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ctrlProps/ctrlProp4.xml" ContentType="application/vnd.ms-excel.controlproperties+xml"/>
  <Override PartName="/xl/drawings/drawing3.xml" ContentType="application/vnd.openxmlformats-officedocument.drawing+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4.xml" ContentType="application/vnd.openxmlformats-officedocument.drawing+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defaultThemeVersion="166925"/>
  <mc:AlternateContent xmlns:mc="http://schemas.openxmlformats.org/markup-compatibility/2006">
    <mc:Choice Requires="x15">
      <x15ac:absPath xmlns:x15ac="http://schemas.microsoft.com/office/spreadsheetml/2010/11/ac" url="G:\.shortcut-targets-by-id\1I5OAOyilgNPDNfhUbdUgDMRgl6eFf6bS\SPIMACO\RESULTS\2023-Q3\output\data supplement\"/>
    </mc:Choice>
  </mc:AlternateContent>
  <xr:revisionPtr revIDLastSave="0" documentId="13_ncr:1_{488307F9-DA6B-4931-B4CB-0A711BA4B0ED}" xr6:coauthVersionLast="47" xr6:coauthVersionMax="47" xr10:uidLastSave="{00000000-0000-0000-0000-000000000000}"/>
  <bookViews>
    <workbookView xWindow="-120" yWindow="-120" windowWidth="29040" windowHeight="15720" xr2:uid="{4932BB2A-8C82-4360-967F-A547DA4E17D3}"/>
  </bookViews>
  <sheets>
    <sheet name="Index" sheetId="1" r:id="rId1"/>
    <sheet name="Balance Sheet" sheetId="2" r:id="rId2"/>
    <sheet name="Income Statement" sheetId="3" r:id="rId3"/>
    <sheet name="Cash Flow"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_1__123Graph_ACHART_2" localSheetId="1" hidden="1">#REF!</definedName>
    <definedName name="___1__123Graph_ACHART_2" localSheetId="3" hidden="1">#REF!</definedName>
    <definedName name="___1__123Graph_ACHART_2" localSheetId="2" hidden="1">#REF!</definedName>
    <definedName name="___1__123Graph_ACHART_2" hidden="1">#REF!</definedName>
    <definedName name="___10__123Graph_FCHART_4" hidden="1">#REF!</definedName>
    <definedName name="___11__123Graph_XCHART_3" hidden="1">#REF!</definedName>
    <definedName name="___12__123Graph_XCHART_4" hidden="1">#REF!</definedName>
    <definedName name="___2__123Graph_ACHART_3" hidden="1">#REF!</definedName>
    <definedName name="___3__123Graph_ACHART_4" hidden="1">#REF!</definedName>
    <definedName name="___4__123Graph_BCHART_2" hidden="1">#REF!</definedName>
    <definedName name="___5__123Graph_BCHART_3" hidden="1">#REF!</definedName>
    <definedName name="___6__123Graph_BCHART_4" hidden="1">#REF!</definedName>
    <definedName name="___7__123Graph_CCHART_2" hidden="1">#REF!</definedName>
    <definedName name="___8__123Graph_CCHART_3" hidden="1">#REF!</definedName>
    <definedName name="___9__123Graph_ECHART_4" hidden="1">#REF!</definedName>
    <definedName name="__1__123Graph_ACHART_2" hidden="1">#REF!</definedName>
    <definedName name="__10__123Graph_FCHART_4" hidden="1">#REF!</definedName>
    <definedName name="__11__123Graph_XCHART_3" hidden="1">#REF!</definedName>
    <definedName name="__12__123Graph_XCHART_4" hidden="1">#REF!</definedName>
    <definedName name="__123Graph_A" hidden="1">[1]Database!$E$99:$S$99</definedName>
    <definedName name="__123Graph_AMONEY" hidden="1">'[2]Table 4'!#REF!</definedName>
    <definedName name="__123Graph_B" hidden="1">[3]GDEr!#REF!</definedName>
    <definedName name="__123Graph_BCOMPEXP" hidden="1">[4]OUT!#REF!</definedName>
    <definedName name="__123Graph_BINVEST" hidden="1">[4]OUT!#REF!</definedName>
    <definedName name="__123Graph_BKUWAIT6" hidden="1">[4]OUT!#REF!</definedName>
    <definedName name="__123Graph_BMONEY" hidden="1">'[2]Table 4'!#REF!</definedName>
    <definedName name="__123Graph_C" hidden="1">[1]Database!$E$101:$E$101</definedName>
    <definedName name="__123Graph_CMONEY" hidden="1">'[2]Table 4'!#REF!</definedName>
    <definedName name="__123Graph_D" hidden="1">[5]Database!$L$163:$L$163</definedName>
    <definedName name="__123Graph_DFISCDEV1" hidden="1">[4]OUT!#REF!</definedName>
    <definedName name="__123Graph_DINVEST" hidden="1">[4]OUT!#REF!</definedName>
    <definedName name="__123Graph_DKUWAIT5" hidden="1">[4]OUT!#REF!</definedName>
    <definedName name="__123Graph_DMONEY" hidden="1">'[2]Table 4'!#REF!</definedName>
    <definedName name="__123Graph_E" hidden="1">[6]Database!$G$59:$G$63</definedName>
    <definedName name="__123Graph_EFISCDEV1" hidden="1">[4]OUT!#REF!</definedName>
    <definedName name="__123Graph_EINVEST" hidden="1">[4]OUT!#REF!</definedName>
    <definedName name="__123Graph_EKUWAIT5" hidden="1">[4]OUT!#REF!</definedName>
    <definedName name="__123Graph_F" hidden="1">[6]Database!$H$59:$H$63</definedName>
    <definedName name="__123Graph_X" hidden="1">[7]BOP!#REF!</definedName>
    <definedName name="__123Graph_XGRAPH1" hidden="1">[7]BOP!#REF!</definedName>
    <definedName name="__2__123Graph_ACHART_3" hidden="1">#REF!</definedName>
    <definedName name="__3__123Graph_ACHART_4" hidden="1">#REF!</definedName>
    <definedName name="__4__123Graph_BCHART_2" hidden="1">#REF!</definedName>
    <definedName name="__5__123Graph_BCHART_3" hidden="1">#REF!</definedName>
    <definedName name="__6__123Graph_BCHART_4" hidden="1">#REF!</definedName>
    <definedName name="__7__123Graph_CCHART_2" hidden="1">#REF!</definedName>
    <definedName name="__8__123Graph_CCHART_3" hidden="1">#REF!</definedName>
    <definedName name="__9__123Graph_ECHART_4" hidden="1">#REF!</definedName>
    <definedName name="_1__123Graph_ACHART_2" hidden="1">#REF!</definedName>
    <definedName name="_10__123Graph_FCHART_4" hidden="1">#REF!</definedName>
    <definedName name="_11__123Graph_XCHART_3" hidden="1">#REF!</definedName>
    <definedName name="_12__123Graph_XCHART_4" hidden="1">#REF!</definedName>
    <definedName name="_2__123Graph_ACHART_3" hidden="1">#REF!</definedName>
    <definedName name="_3__123Graph_ACHART_4" hidden="1">#REF!</definedName>
    <definedName name="_4__123Graph_BCHART_2" hidden="1">#REF!</definedName>
    <definedName name="_5__123Graph_BCHART_3" hidden="1">#REF!</definedName>
    <definedName name="_6__123Graph_BCHART_4" hidden="1">#REF!</definedName>
    <definedName name="_7__123Graph_CCHART_2" hidden="1">#REF!</definedName>
    <definedName name="_8__123Graph_CCHART_3" hidden="1">#REF!</definedName>
    <definedName name="_9__123Graph_ECHART_4" hidden="1">#REF!</definedName>
    <definedName name="_Fill" hidden="1">#REF!</definedName>
    <definedName name="_MatMult_A" hidden="1">[8]Contents!$C$20:$D$28</definedName>
    <definedName name="_MatMult_B" hidden="1">[8]Contents!$C$20:$D$28</definedName>
    <definedName name="_Order1" hidden="1">255</definedName>
    <definedName name="_Order2" hidden="1">255</definedName>
    <definedName name="_Regression_Out" hidden="1">[8]Contents!$A$168</definedName>
    <definedName name="_Regression_X" hidden="1">[8]Contents!$C$157:$D$164</definedName>
    <definedName name="_Regression_Y" hidden="1">[8]Contents!$B$163:$B$170</definedName>
    <definedName name="_Sort" hidden="1">[9]CONTENTS!#REF!</definedName>
    <definedName name="AboveY">OFFSET(#REF!,1,0,#REF!,1)</definedName>
    <definedName name="Base">OFFSET(#REF!,1,0,#REF!,1)</definedName>
    <definedName name="BaseY">OFFSET(#REF!,1,0,#REF!,1)</definedName>
    <definedName name="BelowY">OFFSET(#REF!,1,0,#REF!,1)</definedName>
    <definedName name="CCY">'[10]master TABLES'!$A$11:$C$19</definedName>
    <definedName name="CIQWBGuid" hidden="1">"8c0883d6-512a-4348-b8af-b5160c40f5db"</definedName>
    <definedName name="CIQWBInfo" hidden="1">"{ ""CIQVersion"":""9.45.614.5792"" }"</definedName>
    <definedName name="CURRENT_PERIOD">'[10]EP Options'!$C$5</definedName>
    <definedName name="D_Var_Decimal_places">0</definedName>
    <definedName name="Dates">'[10]master TABLES'!$A$64:$E$109</definedName>
    <definedName name="ddyum" localSheetId="1" hidden="1">{"'Basic'!$A$1:$F$96"}</definedName>
    <definedName name="ddyum" localSheetId="3" hidden="1">{"'Basic'!$A$1:$F$96"}</definedName>
    <definedName name="ddyum" localSheetId="2" hidden="1">{"'Basic'!$A$1:$F$96"}</definedName>
    <definedName name="ddyum" hidden="1">{"'Basic'!$A$1:$F$96"}</definedName>
    <definedName name="ddyum_1" localSheetId="1" hidden="1">{"'Basic'!$A$1:$F$96"}</definedName>
    <definedName name="ddyum_1" localSheetId="3" hidden="1">{"'Basic'!$A$1:$F$96"}</definedName>
    <definedName name="ddyum_1" localSheetId="2" hidden="1">{"'Basic'!$A$1:$F$96"}</definedName>
    <definedName name="ddyum_1" hidden="1">{"'Basic'!$A$1:$F$96"}</definedName>
    <definedName name="Down">OFFSET(#REF!,1,0,#REF!,1)</definedName>
    <definedName name="dtrer" localSheetId="1" hidden="1">{#N/A,#N/A,TRUE,"garde";#N/A,#N/A,TRUE,"Feuil1";#N/A,#N/A,TRUE,"tableau";#N/A,#N/A,TRUE,"annquinz";#N/A,#N/A,TRUE,"graf1";#N/A,#N/A,TRUE,"graf2"}</definedName>
    <definedName name="dtrer" localSheetId="3" hidden="1">{#N/A,#N/A,TRUE,"garde";#N/A,#N/A,TRUE,"Feuil1";#N/A,#N/A,TRUE,"tableau";#N/A,#N/A,TRUE,"annquinz";#N/A,#N/A,TRUE,"graf1";#N/A,#N/A,TRUE,"graf2"}</definedName>
    <definedName name="dtrer" localSheetId="2" hidden="1">{#N/A,#N/A,TRUE,"garde";#N/A,#N/A,TRUE,"Feuil1";#N/A,#N/A,TRUE,"tableau";#N/A,#N/A,TRUE,"annquinz";#N/A,#N/A,TRUE,"graf1";#N/A,#N/A,TRUE,"graf2"}</definedName>
    <definedName name="dtrer" hidden="1">{#N/A,#N/A,TRUE,"garde";#N/A,#N/A,TRUE,"Feuil1";#N/A,#N/A,TRUE,"tableau";#N/A,#N/A,TRUE,"annquinz";#N/A,#N/A,TRUE,"graf1";#N/A,#N/A,TRUE,"graf2"}</definedName>
    <definedName name="dtrer_1" localSheetId="1" hidden="1">{#N/A,#N/A,TRUE,"garde";#N/A,#N/A,TRUE,"Feuil1";#N/A,#N/A,TRUE,"tableau";#N/A,#N/A,TRUE,"annquinz";#N/A,#N/A,TRUE,"graf1";#N/A,#N/A,TRUE,"graf2"}</definedName>
    <definedName name="dtrer_1" localSheetId="3" hidden="1">{#N/A,#N/A,TRUE,"garde";#N/A,#N/A,TRUE,"Feuil1";#N/A,#N/A,TRUE,"tableau";#N/A,#N/A,TRUE,"annquinz";#N/A,#N/A,TRUE,"graf1";#N/A,#N/A,TRUE,"graf2"}</definedName>
    <definedName name="dtrer_1" localSheetId="2" hidden="1">{#N/A,#N/A,TRUE,"garde";#N/A,#N/A,TRUE,"Feuil1";#N/A,#N/A,TRUE,"tableau";#N/A,#N/A,TRUE,"annquinz";#N/A,#N/A,TRUE,"graf1";#N/A,#N/A,TRUE,"graf2"}</definedName>
    <definedName name="dtrer_1" hidden="1">{#N/A,#N/A,TRUE,"garde";#N/A,#N/A,TRUE,"Feuil1";#N/A,#N/A,TRUE,"tableau";#N/A,#N/A,TRUE,"annquinz";#N/A,#N/A,TRUE,"graf1";#N/A,#N/A,TRUE,"graf2"}</definedName>
    <definedName name="ElevX">OFFSET(#REF!,1,0,#REF!,1)</definedName>
    <definedName name="ElevY">OFFSET(#REF!,1,0,#REF!,1)</definedName>
    <definedName name="Entity">'[10]master TABLES'!$A$23:$F$24</definedName>
    <definedName name="ergergerf" localSheetId="1" hidden="1">{"'Basic'!$A$1:$F$96"}</definedName>
    <definedName name="ergergerf" localSheetId="3" hidden="1">{"'Basic'!$A$1:$F$96"}</definedName>
    <definedName name="ergergerf" localSheetId="2" hidden="1">{"'Basic'!$A$1:$F$96"}</definedName>
    <definedName name="ergergerf" hidden="1">{"'Basic'!$A$1:$F$96"}</definedName>
    <definedName name="ergergerf_1" localSheetId="1" hidden="1">{"'Basic'!$A$1:$F$96"}</definedName>
    <definedName name="ergergerf_1" localSheetId="3" hidden="1">{"'Basic'!$A$1:$F$96"}</definedName>
    <definedName name="ergergerf_1" localSheetId="2" hidden="1">{"'Basic'!$A$1:$F$96"}</definedName>
    <definedName name="ergergerf_1" hidden="1">{"'Basic'!$A$1:$F$96"}</definedName>
    <definedName name="ergergg" localSheetId="1" hidden="1">{"'Basic'!$A$1:$F$96"}</definedName>
    <definedName name="ergergg" localSheetId="3" hidden="1">{"'Basic'!$A$1:$F$96"}</definedName>
    <definedName name="ergergg" localSheetId="2" hidden="1">{"'Basic'!$A$1:$F$96"}</definedName>
    <definedName name="ergergg" hidden="1">{"'Basic'!$A$1:$F$96"}</definedName>
    <definedName name="ergergg_1" localSheetId="1" hidden="1">{"'Basic'!$A$1:$F$96"}</definedName>
    <definedName name="ergergg_1" localSheetId="3" hidden="1">{"'Basic'!$A$1:$F$96"}</definedName>
    <definedName name="ergergg_1" localSheetId="2" hidden="1">{"'Basic'!$A$1:$F$96"}</definedName>
    <definedName name="ergergg_1" hidden="1">{"'Basic'!$A$1:$F$96"}</definedName>
    <definedName name="fff" localSheetId="1" hidden="1">{"'Basic'!$A$1:$F$96"}</definedName>
    <definedName name="fff" localSheetId="3" hidden="1">{"'Basic'!$A$1:$F$96"}</definedName>
    <definedName name="fff" localSheetId="2" hidden="1">{"'Basic'!$A$1:$F$96"}</definedName>
    <definedName name="fff" hidden="1">{"'Basic'!$A$1:$F$96"}</definedName>
    <definedName name="fff_1" localSheetId="1" hidden="1">{"'Basic'!$A$1:$F$96"}</definedName>
    <definedName name="fff_1" localSheetId="3" hidden="1">{"'Basic'!$A$1:$F$96"}</definedName>
    <definedName name="fff_1" localSheetId="2" hidden="1">{"'Basic'!$A$1:$F$96"}</definedName>
    <definedName name="fff_1" hidden="1">{"'Basic'!$A$1:$F$96"}</definedName>
    <definedName name="ffff" localSheetId="1" hidden="1">{"'Basic'!$A$1:$F$96"}</definedName>
    <definedName name="ffff" localSheetId="3" hidden="1">{"'Basic'!$A$1:$F$96"}</definedName>
    <definedName name="ffff" localSheetId="2" hidden="1">{"'Basic'!$A$1:$F$96"}</definedName>
    <definedName name="ffff" hidden="1">{"'Basic'!$A$1:$F$96"}</definedName>
    <definedName name="ffff_1" localSheetId="1" hidden="1">{"'Basic'!$A$1:$F$96"}</definedName>
    <definedName name="ffff_1" localSheetId="3" hidden="1">{"'Basic'!$A$1:$F$96"}</definedName>
    <definedName name="ffff_1" localSheetId="2" hidden="1">{"'Basic'!$A$1:$F$96"}</definedName>
    <definedName name="ffff_1" hidden="1">{"'Basic'!$A$1:$F$96"}</definedName>
    <definedName name="First">OFFSET(#REF!,0,0,1,-#REF!)</definedName>
    <definedName name="gg" localSheetId="1" hidden="1">{"'Basic'!$A$1:$F$96"}</definedName>
    <definedName name="gg" localSheetId="3" hidden="1">{"'Basic'!$A$1:$F$96"}</definedName>
    <definedName name="gg" localSheetId="2" hidden="1">{"'Basic'!$A$1:$F$96"}</definedName>
    <definedName name="gg" hidden="1">{"'Basic'!$A$1:$F$96"}</definedName>
    <definedName name="gg_1" localSheetId="1" hidden="1">{"'Basic'!$A$1:$F$96"}</definedName>
    <definedName name="gg_1" localSheetId="3" hidden="1">{"'Basic'!$A$1:$F$96"}</definedName>
    <definedName name="gg_1" localSheetId="2" hidden="1">{"'Basic'!$A$1:$F$96"}</definedName>
    <definedName name="gg_1" hidden="1">{"'Basic'!$A$1:$F$96"}</definedName>
    <definedName name="ggg" localSheetId="1" hidden="1">{"'Basic'!$A$1:$F$96"}</definedName>
    <definedName name="ggg" localSheetId="3" hidden="1">{"'Basic'!$A$1:$F$96"}</definedName>
    <definedName name="ggg" localSheetId="2" hidden="1">{"'Basic'!$A$1:$F$96"}</definedName>
    <definedName name="ggg" hidden="1">{"'Basic'!$A$1:$F$96"}</definedName>
    <definedName name="ggg_1" localSheetId="1" hidden="1">{"'Basic'!$A$1:$F$96"}</definedName>
    <definedName name="ggg_1" localSheetId="3" hidden="1">{"'Basic'!$A$1:$F$96"}</definedName>
    <definedName name="ggg_1" localSheetId="2" hidden="1">{"'Basic'!$A$1:$F$96"}</definedName>
    <definedName name="ggg_1" hidden="1">{"'Basic'!$A$1:$F$96"}</definedName>
    <definedName name="Hidden">OFFSET(#REF!,1,0,#REF!,1)</definedName>
    <definedName name="HTML_CodePage" hidden="1">1252</definedName>
    <definedName name="HTML_Control" localSheetId="1" hidden="1">{"'Basic'!$A$1:$F$96"}</definedName>
    <definedName name="HTML_Control" localSheetId="3" hidden="1">{"'Basic'!$A$1:$F$96"}</definedName>
    <definedName name="HTML_Control" localSheetId="2" hidden="1">{"'Basic'!$A$1:$F$96"}</definedName>
    <definedName name="HTML_Control" hidden="1">{"'Basic'!$A$1:$F$96"}</definedName>
    <definedName name="HTML_Control_1" localSheetId="1" hidden="1">{"'Basic'!$A$1:$F$96"}</definedName>
    <definedName name="HTML_Control_1" localSheetId="3" hidden="1">{"'Basic'!$A$1:$F$96"}</definedName>
    <definedName name="HTML_Control_1" localSheetId="2" hidden="1">{"'Basic'!$A$1:$F$96"}</definedName>
    <definedName name="HTML_Control_1" hidden="1">{"'Basic'!$A$1:$F$96"}</definedName>
    <definedName name="HTML_Description" hidden="1">""</definedName>
    <definedName name="HTML_Email" hidden="1">"jmongardini@imf.org"</definedName>
    <definedName name="HTML_Header" hidden="1">""</definedName>
    <definedName name="HTML_LastUpdate" hidden="1">"4/24/97"</definedName>
    <definedName name="HTML_LineAfter" hidden="1">TRUE</definedName>
    <definedName name="HTML_LineBefore" hidden="1">FALSE</definedName>
    <definedName name="HTML_Name" hidden="1">"Joannes Mongardini"</definedName>
    <definedName name="HTML_OBDlg2" hidden="1">TRUE</definedName>
    <definedName name="HTML_OBDlg4" hidden="1">TRUE</definedName>
    <definedName name="HTML_OS" hidden="1">0</definedName>
    <definedName name="HTML_PathFile" hidden="1">"C:\FrontPage Webs\Content\UAE\brf-tb.htm"</definedName>
    <definedName name="HTML_Title" hidden="1">"U.A.E.: Summary Table"</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3" hidden="1">{"'Basic'!$A$1:$F$96"}</definedName>
    <definedName name="huh" localSheetId="2" hidden="1">{"'Basic'!$A$1:$F$96"}</definedName>
    <definedName name="huh" hidden="1">{"'Basic'!$A$1:$F$96"}</definedName>
    <definedName name="huh_1" localSheetId="1" hidden="1">{"'Basic'!$A$1:$F$96"}</definedName>
    <definedName name="huh_1" localSheetId="3" hidden="1">{"'Basic'!$A$1:$F$96"}</definedName>
    <definedName name="huh_1" localSheetId="2" hidden="1">{"'Basic'!$A$1:$F$96"}</definedName>
    <definedName name="huh_1" hidden="1">{"'Basic'!$A$1:$F$96"}</definedName>
    <definedName name="ikrf" localSheetId="1" hidden="1">{#N/A,#N/A,FALSE,"BOP-input"}</definedName>
    <definedName name="ikrf" localSheetId="3" hidden="1">{#N/A,#N/A,FALSE,"BOP-input"}</definedName>
    <definedName name="ikrf" localSheetId="2" hidden="1">{#N/A,#N/A,FALSE,"BOP-input"}</definedName>
    <definedName name="ikrf" hidden="1">{#N/A,#N/A,FALSE,"BOP-input"}</definedName>
    <definedName name="ikrf_1" localSheetId="1" hidden="1">{#N/A,#N/A,FALSE,"BOP-input"}</definedName>
    <definedName name="ikrf_1" localSheetId="3" hidden="1">{#N/A,#N/A,FALSE,"BOP-input"}</definedName>
    <definedName name="ikrf_1" localSheetId="2" hidden="1">{#N/A,#N/A,FALSE,"BOP-input"}</definedName>
    <definedName name="ikrf_1" hidden="1">{#N/A,#N/A,FALSE,"BOP-input"}</definedName>
    <definedName name="IQ_ADDIN" hidden="1">"AUTO"</definedName>
    <definedName name="IQ_ANNUAL_DIVIDEND" hidden="1">"c229"</definedName>
    <definedName name="IQ_AVG_PRICE_TARGET" hidden="1">"c8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V_ACT_OR_EST_REUT" hidden="1">"c5471"</definedName>
    <definedName name="IQ_BV_ACT_OR_EST_THOM" hidden="1">"c5308"</definedName>
    <definedName name="IQ_BV_EST_REUT" hidden="1">"c5403"</definedName>
    <definedName name="IQ_BV_EST_THOM" hidden="1">"c5147"</definedName>
    <definedName name="IQ_BV_HIGH_EST_REUT" hidden="1">"c5405"</definedName>
    <definedName name="IQ_BV_HIGH_EST_THOM" hidden="1">"c5149"</definedName>
    <definedName name="IQ_BV_LOW_EST_REUT" hidden="1">"c5406"</definedName>
    <definedName name="IQ_BV_LOW_EST_THOM" hidden="1">"c5150"</definedName>
    <definedName name="IQ_BV_MEDIAN_EST_REUT" hidden="1">"c5404"</definedName>
    <definedName name="IQ_BV_MEDIAN_EST_THOM" hidden="1">"c5148"</definedName>
    <definedName name="IQ_BV_NUM_EST_REUT" hidden="1">"c5407"</definedName>
    <definedName name="IQ_BV_NUM_EST_THOM" hidden="1">"c5151"</definedName>
    <definedName name="IQ_BV_STDDEV_EST_REUT" hidden="1">"c5408"</definedName>
    <definedName name="IQ_BV_STDDEV_EST_THOM" hidden="1">"c5152"</definedName>
    <definedName name="IQ_CH">110000</definedName>
    <definedName name="IQ_CLASSB_OUTSTANDING_BS_DATE" hidden="1">"c1972"</definedName>
    <definedName name="IQ_CLASSB_OUTSTANDING_FILING_DATE" hidden="1">"c1974"</definedName>
    <definedName name="IQ_CONTRACTS_OTHER_COMMODITIES_EQUITIES._FDIC" hidden="1">"c6522"</definedName>
    <definedName name="IQ_CONV_RATE" hidden="1">"c2192"</definedName>
    <definedName name="IQ_CQ">5000</definedName>
    <definedName name="IQ_CY">10000</definedName>
    <definedName name="IQ_DAILY">500000</definedName>
    <definedName name="IQ_DNTM" hidden="1">700000</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ST_ACT_BV_REUT" hidden="1">"c5409"</definedName>
    <definedName name="IQ_EST_ACT_BV_THOM" hidden="1">"c5153"</definedName>
    <definedName name="IQ_EST_BV_DIFF_CIQ" hidden="1">"c4765"</definedName>
    <definedName name="IQ_EST_BV_DIFF_REUT" hidden="1">"c5433"</definedName>
    <definedName name="IQ_EST_BV_DIFF_THOM" hidden="1">"c5204"</definedName>
    <definedName name="IQ_EST_BV_SURPRISE_PERCENT_CIQ" hidden="1">"c4766"</definedName>
    <definedName name="IQ_EST_BV_SURPRISE_PERCENT_REUT" hidden="1">"c5434"</definedName>
    <definedName name="IQ_EST_BV_SURPRISE_PERCENT_THOM" hidden="1">"c5205"</definedName>
    <definedName name="IQ_EST_EPS_SURPRISE" hidden="1">"c1635"</definedName>
    <definedName name="IQ_EST_NUM_BUY_CIQ" hidden="1">"c3700"</definedName>
    <definedName name="IQ_EST_NUM_BUY_REUT" hidden="1">"c3869"</definedName>
    <definedName name="IQ_EST_NUM_BUY_THOM" hidden="1">"c5165"</definedName>
    <definedName name="IQ_EST_NUM_HOLD_CIQ" hidden="1">"c3702"</definedName>
    <definedName name="IQ_EST_NUM_HOLD_REUT" hidden="1">"c3871"</definedName>
    <definedName name="IQ_EST_NUM_HOLD_THOM" hidden="1">"c5167"</definedName>
    <definedName name="IQ_EST_NUM_OUTPERFORM_CIQ" hidden="1">"c3701"</definedName>
    <definedName name="IQ_EST_NUM_OUTPERFORM_REUT" hidden="1">"c3870"</definedName>
    <definedName name="IQ_EST_NUM_OUTPERFORM_THOM" hidden="1">"c5166"</definedName>
    <definedName name="IQ_EST_NUM_SELL_CIQ" hidden="1">"c3704"</definedName>
    <definedName name="IQ_EST_NUM_SELL_REUT" hidden="1">"c3873"</definedName>
    <definedName name="IQ_EST_NUM_SELL_THOM" hidden="1">"c5169"</definedName>
    <definedName name="IQ_EST_NUM_UNDERPERFORM_CIQ" hidden="1">"c3703"</definedName>
    <definedName name="IQ_EST_NUM_UNDERPERFORM_REUT" hidden="1">"c3872"</definedName>
    <definedName name="IQ_EST_NUM_UNDERPERFORM_THOM" hidden="1">"c5168"</definedName>
    <definedName name="IQ_EV_OVER_REVENUE_EST" hidden="1">"c165"</definedName>
    <definedName name="IQ_EV_OVER_REVENUE_EST_1" hidden="1">"c166"</definedName>
    <definedName name="IQ_EXPENSE_CODE_" hidden="1">"test"</definedName>
    <definedName name="IQ_FH">100000</definedName>
    <definedName name="IQ_FHLB_DUE_AFTER_FIVE" hidden="1">"c2086"</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PERCENT_OWNER" hidden="1">"c239"</definedName>
    <definedName name="IQ_FLOAT" hidden="1">"c225"</definedName>
    <definedName name="IQ_FOREIGN_BRANCHES_U.S._BANKS_LOANS_FDIC" hidden="1">"c6438"</definedName>
    <definedName name="IQ_FQ">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1000</definedName>
    <definedName name="IQ_FY_DATE" hidden="1">"IQ_FY_DATE"</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TITUTIONAL_AMOUNT" hidden="1">"c236"</definedName>
    <definedName name="IQ_INTEREST_INC_10K" hidden="1">"IQ_INTEREST_INC_10K"</definedName>
    <definedName name="IQ_INTEREST_INC_10Q" hidden="1">"IQ_INTEREST_INC_10Q"</definedName>
    <definedName name="IQ_INTEREST_INC_10Q1" hidden="1">"IQ_INTEREST_INC_10Q1"</definedName>
    <definedName name="IQ_INTEREST_LT_DEBT" hidden="1">"c2086"</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2000</definedName>
    <definedName name="IQ_LTM_DATE" hidden="1">"IQ_LTM_DATE"</definedName>
    <definedName name="IQ_LTMMONTH" hidden="1">120000</definedName>
    <definedName name="IQ_MONTH">15000</definedName>
    <definedName name="IQ_MTD" hidden="1">800000</definedName>
    <definedName name="IQ_NAMES_REVISION_DATE_" hidden="1">44723.8373958333</definedName>
    <definedName name="IQ_NAV_ACT_OR_EST" hidden="1">"c2225"</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TM">6000</definedName>
    <definedName name="IQ_NUM_OFFICES" hidden="1">"c2088"</definedName>
    <definedName name="IQ_NUMBER_SHAREHOLDERS_CLASSB" hidden="1">"c1969"</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OTHER_ADJ" hidden="1">"c1999"</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TOTAL_OIL_PRODUCTON" hidden="1">"c2059"</definedName>
    <definedName name="IQ_OPENED55" hidden="1">1</definedName>
    <definedName name="IQ_OPTIONS_EXCERCISED" hidden="1">"c2116"</definedName>
    <definedName name="IQ_OUTSTANDING_FILING_DATE_TOTAL" hidden="1">"c2107"</definedName>
    <definedName name="IQ_PERCENT_FLOAT" hidden="1">"c227"</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ICE_OVER_EPS_EST" hidden="1">"c174"</definedName>
    <definedName name="IQ_PRICE_OVER_EPS_EST_1" hidden="1">"c175"</definedName>
    <definedName name="IQ_PRICEDATETIME" hidden="1">"IQ_PRICEDATETIME"</definedName>
    <definedName name="IQ_PRIMARY_EPS_TYPE_THOM" hidden="1">"c5297"</definedName>
    <definedName name="IQ_QTD" hidden="1">750000</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SHAREOUTSTANDING" hidden="1">"c1347"</definedName>
    <definedName name="IQ_SHORT_INTEREST_VOLUME" hidden="1">"c228"</definedName>
    <definedName name="IQ_TARGET_PRICE_LASTCLOSE" hidden="1">"c1855"</definedName>
    <definedName name="IQ_TODAY" hidden="1">0</definedName>
    <definedName name="IQ_TOTAL_PENSION_OBLIGATION" hidden="1">"c1292"</definedName>
    <definedName name="IQ_WEEK">50000</definedName>
    <definedName name="IQ_YTD">3000</definedName>
    <definedName name="IQ_YTDMONTH" hidden="1">130000</definedName>
    <definedName name="IQB_BOOKMARK_COUNT" hidden="1">3</definedName>
    <definedName name="IQB_CURRENT_BOOKMARK" hidden="1">1</definedName>
    <definedName name="IQRA7" hidden="1">"$A$8:$A$17"</definedName>
    <definedName name="IQRB7" hidden="1">"$B$8:$B$17"</definedName>
    <definedName name="IQRC7" hidden="1">"$C$8:$C$17"</definedName>
    <definedName name="IQRCapitalStructureDetailsU34" hidden="1">'[11]Capital Structure Details'!$U$35:$U$46</definedName>
    <definedName name="IQRCapitalStructureDetailsU5" hidden="1">'[11]Capital Structure Details'!$U$6:$U$16</definedName>
    <definedName name="IQRCapitalStructureDetailsU63" hidden="1">'[11]Capital Structure Details'!$U$64:$U$76</definedName>
    <definedName name="IQRCompaniesC25" hidden="1">[12]Companies!#REF!</definedName>
    <definedName name="IQRCompaniesC26" hidden="1">[12]Companies!#REF!</definedName>
    <definedName name="IQRCompaniesC27" hidden="1">[12]Companies!#REF!</definedName>
    <definedName name="IQRCompsAC5" hidden="1">[13]Comps!$AC$6:$AC$13</definedName>
    <definedName name="IQRD7" hidden="1">"$D$8:$D$17"</definedName>
    <definedName name="IQRE7" hidden="1">"$E$8:$E$17"</definedName>
    <definedName name="IQRF7" hidden="1">"$F$8:$F$17"</definedName>
    <definedName name="IQRFinancialStatementsH1294" hidden="1">'[14]Financial Statements'!$H$1295:$H$1314</definedName>
    <definedName name="IQRFinancialStatementsI1258" hidden="1">'[14]Financial Statements'!$I$1259:$I$1279</definedName>
    <definedName name="IQRG7" hidden="1">"$G$8:$G$17"</definedName>
    <definedName name="IQRH7" hidden="1">"$H$8:$H$17"</definedName>
    <definedName name="IQRI7" hidden="1">"$I$8:$I$17"</definedName>
    <definedName name="IQRInputsC1" hidden="1">[13]Inputs!$C$2:$C$103</definedName>
    <definedName name="IQRJ7" hidden="1">"$J$8:$J$17"</definedName>
    <definedName name="IQRKeyDevsNewsEventsH5" hidden="1">'[13]KeyDevs News Events'!$H$6:$H$104</definedName>
    <definedName name="IQRKeyDevsNewsEventsO5" hidden="1">'[13]KeyDevs News Events'!$O$6:$O$105</definedName>
    <definedName name="IQRKeyDevsNewsEventsU5" hidden="1">'[13]KeyDevs News Events'!$U$6:$U$46</definedName>
    <definedName name="IQRMultiplesAM5" hidden="1">[13]Multiples!$AM$6:$AM$1263</definedName>
    <definedName name="IQROnePagerAF17" hidden="1">[15]OnePager!$AF$18:$AF$268</definedName>
    <definedName name="IQROnePagerAP89" hidden="1">[15]OnePager!$AP$90:$AP$97</definedName>
    <definedName name="IQROnePagerAR89" hidden="1">[15]OnePager!$AR$90:$AR$97</definedName>
    <definedName name="IQROnePagerAT89" hidden="1">[15]OnePager!$AT$90:$AT$97</definedName>
    <definedName name="IQROnePagerAV89" hidden="1">[15]OnePager!$AV$90:$AV$97</definedName>
    <definedName name="IQROnePagerAX89" hidden="1">[15]OnePager!$AX$90:$AX$97</definedName>
    <definedName name="IQROnePagerAZ17" hidden="1">[15]OnePager!$AZ$18:$AZ$21</definedName>
    <definedName name="IQROwnershipCA11" hidden="1">[16]Ownership!$CA$12:$CA$62</definedName>
    <definedName name="IQROwnershipEA8" hidden="1">[13]Ownership!$EA$9:$EA$6141</definedName>
    <definedName name="IQRSheet12A3" localSheetId="1" hidden="1">#REF!</definedName>
    <definedName name="IQRSheet12A3" localSheetId="3" hidden="1">#REF!</definedName>
    <definedName name="IQRSheet12A3" localSheetId="2" hidden="1">#REF!</definedName>
    <definedName name="IQRSheet12A3" hidden="1">#REF!</definedName>
    <definedName name="IQRSheet12E9" localSheetId="1" hidden="1">#REF!</definedName>
    <definedName name="IQRSheet12E9" localSheetId="3" hidden="1">#REF!</definedName>
    <definedName name="IQRSheet12E9" localSheetId="2" hidden="1">#REF!</definedName>
    <definedName name="IQRSheet12E9" hidden="1">#REF!</definedName>
    <definedName name="IQRSheet2C28" localSheetId="1" hidden="1">[12]Companies!#REF!</definedName>
    <definedName name="IQRSheet2C28" localSheetId="3" hidden="1">[12]Companies!#REF!</definedName>
    <definedName name="IQRSheet2C28" localSheetId="2" hidden="1">[12]Companies!#REF!</definedName>
    <definedName name="IQRSheet2C28" hidden="1">[12]Companies!#REF!</definedName>
    <definedName name="IQRSheet2C29" localSheetId="1" hidden="1">[12]Companies!#REF!</definedName>
    <definedName name="IQRSheet2C29" localSheetId="3" hidden="1">[12]Companies!#REF!</definedName>
    <definedName name="IQRSheet2C29" localSheetId="2" hidden="1">[12]Companies!#REF!</definedName>
    <definedName name="IQRSheet2C29" hidden="1">[12]Companies!#REF!</definedName>
    <definedName name="IQRSheet2C30" localSheetId="1" hidden="1">[12]Companies!#REF!</definedName>
    <definedName name="IQRSheet2C30" localSheetId="3" hidden="1">[12]Companies!#REF!</definedName>
    <definedName name="IQRSheet2C30" localSheetId="2" hidden="1">[12]Companies!#REF!</definedName>
    <definedName name="IQRSheet2C30" hidden="1">[12]Companies!#REF!</definedName>
    <definedName name="IQRTearsheetAG15" hidden="1">[13]Tearsheet!$AG$16:$AG$266</definedName>
    <definedName name="IQRTearsheetAH15" hidden="1">[13]Tearsheet!$AH$16:$AH$266</definedName>
    <definedName name="IQRTearsheetAI15" hidden="1">[13]Tearsheet!$AI$16:$AI$266</definedName>
    <definedName name="IQRVolume_Data_1AD5" localSheetId="1" hidden="1">#REF!</definedName>
    <definedName name="IQRVolume_Data_1AD5" localSheetId="3" hidden="1">#REF!</definedName>
    <definedName name="IQRVolume_Data_1AD5" localSheetId="2" hidden="1">#REF!</definedName>
    <definedName name="IQRVolume_Data_1AD5" hidden="1">#REF!</definedName>
    <definedName name="IQRVolume_Data_1BE5" localSheetId="1" hidden="1">#REF!</definedName>
    <definedName name="IQRVolume_Data_1BE5" localSheetId="3" hidden="1">#REF!</definedName>
    <definedName name="IQRVolume_Data_1BE5" localSheetId="2" hidden="1">#REF!</definedName>
    <definedName name="IQRVolume_Data_1BE5" hidden="1">#REF!</definedName>
    <definedName name="IQRVolume_Data_1CF5" localSheetId="1" hidden="1">#REF!</definedName>
    <definedName name="IQRVolume_Data_1CF5" localSheetId="3" hidden="1">#REF!</definedName>
    <definedName name="IQRVolume_Data_1CF5" localSheetId="2" hidden="1">#REF!</definedName>
    <definedName name="IQRVolume_Data_1CF5" hidden="1">#REF!</definedName>
    <definedName name="IQRVolume_Data_1D5" hidden="1">#REF!</definedName>
    <definedName name="IQRVolume_Data_1HO2" hidden="1">#REF!</definedName>
    <definedName name="IQRVolume_Data_2AD5" hidden="1">#REF!</definedName>
    <definedName name="IQRVolume_Data_2BE5" hidden="1">#REF!</definedName>
    <definedName name="IQRVolume_Data_2CF5" hidden="1">#REF!</definedName>
    <definedName name="IQRVolume_Data_2D5" hidden="1">#REF!</definedName>
    <definedName name="IQRVolume_DataAD5" hidden="1">#REF!</definedName>
    <definedName name="IQRVolume_dataAR5" hidden="1">#REF!</definedName>
    <definedName name="IQRVolume_DataBE5" hidden="1">#REF!</definedName>
    <definedName name="IQRVolume_DataCF5" hidden="1">#REF!</definedName>
    <definedName name="IQRVolume_dataD3" hidden="1">#REF!</definedName>
    <definedName name="IQRVolume_DataD5" hidden="1">#REF!</definedName>
    <definedName name="IQRVolume_DataHO2" hidden="1">#REF!</definedName>
    <definedName name="Labels">OFFSET(#REF!,0,0,1,-#REF!)</definedName>
    <definedName name="LabelsX">OFFSET(#REF!,1,0,#REF!,1)</definedName>
    <definedName name="LANGUAGE">'[10]EP Options'!$C$6</definedName>
    <definedName name="Languages">'[10]master TABLES'!$A$33:$B$34</definedName>
    <definedName name="Last">OFFSET(#REF!,0,0,1,-#REF!)</definedName>
    <definedName name="Middle">OFFSET(#REF!,0,0,1,-#REF!)</definedName>
    <definedName name="MiddleY">OFFSET(#REF!,1,0,#REF!,1)</definedName>
    <definedName name="MLNK00869fcd7df64a12bed4ecb64a53b0ad" hidden="1">#REF!</definedName>
    <definedName name="MLNK00b2b7092b094a1fa8bb9fb559673678" hidden="1">#REF!</definedName>
    <definedName name="MLNK00b3c02b20e945699d9a1f6f17e7b8d9" hidden="1">#REF!</definedName>
    <definedName name="MLNK010b3a42864144ccb5662542e562cb5e" hidden="1" xml:space="preserve">                                '[17]PF Retail Table'!$D$21:$O$40</definedName>
    <definedName name="MLNK011e326ecdb141968022fc5427981db3" hidden="1" xml:space="preserve"> '[10]Revenue by Channel bar EP'!$1:$1048576</definedName>
    <definedName name="MLNK0167e9b1fef64ba89511d5c4e20f17ca" hidden="1">#REF!</definedName>
    <definedName name="MLNK0198c1358ca34406b3a5ccd403a177d4" hidden="1">#REF!</definedName>
    <definedName name="MLNK01e934bd48ac4b079f87de371a3eefe1" localSheetId="1" hidden="1">#REF!</definedName>
    <definedName name="MLNK01e934bd48ac4b079f87de371a3eefe1" localSheetId="3" hidden="1">#REF!</definedName>
    <definedName name="MLNK01e934bd48ac4b079f87de371a3eefe1" localSheetId="2" hidden="1">#REF!</definedName>
    <definedName name="MLNK01e934bd48ac4b079f87de371a3eefe1" hidden="1">#REF!</definedName>
    <definedName name="MLNK020c2cbaa2f74551b549831769bdee35" hidden="1">#REF!</definedName>
    <definedName name="MLNK02270a3919a546feb81c6e8ab4ef93ba" localSheetId="1" hidden="1">#REF!</definedName>
    <definedName name="MLNK02270a3919a546feb81c6e8ab4ef93ba" localSheetId="3" hidden="1">#REF!</definedName>
    <definedName name="MLNK02270a3919a546feb81c6e8ab4ef93ba" localSheetId="2" hidden="1">#REF!</definedName>
    <definedName name="MLNK02270a3919a546feb81c6e8ab4ef93ba" hidden="1">#REF!</definedName>
    <definedName name="MLNK022f0907065c43ffb9a9b141e7daede3" localSheetId="1" hidden="1">#REF!</definedName>
    <definedName name="MLNK022f0907065c43ffb9a9b141e7daede3" localSheetId="3" hidden="1">#REF!</definedName>
    <definedName name="MLNK022f0907065c43ffb9a9b141e7daede3" localSheetId="2" hidden="1">#REF!</definedName>
    <definedName name="MLNK022f0907065c43ffb9a9b141e7daede3" hidden="1">#REF!</definedName>
    <definedName name="MLNK02655746f8634830b4e569bdd706f830" hidden="1">#REF!</definedName>
    <definedName name="MLNK030d95a45ada42c3b96af8517335cd95" hidden="1">#REF!</definedName>
    <definedName name="MLNK0310f9c5336741488b3937f1fde8336a" hidden="1">#REF!</definedName>
    <definedName name="MLNK0341459a4202408086c7964682cdbb4b" hidden="1" xml:space="preserve"> '[10]Pipeline status EP'!$1:$1048576</definedName>
    <definedName name="MLNK035e9eeed60745bfbd83da8561a3658d" localSheetId="1" hidden="1">'Balance Sheet'!#REF!</definedName>
    <definedName name="MLNK035e9eeed60745bfbd83da8561a3658d" localSheetId="3" hidden="1">'Cash Flow'!#REF!</definedName>
    <definedName name="MLNK035e9eeed60745bfbd83da8561a3658d" localSheetId="2" hidden="1">'Income Statement'!#REF!</definedName>
    <definedName name="MLNK035e9eeed60745bfbd83da8561a3658d" hidden="1">#REF!</definedName>
    <definedName name="MLNK037da8b272f84f848e77b28b4daebf8e" localSheetId="1" hidden="1">#REF!</definedName>
    <definedName name="MLNK037da8b272f84f848e77b28b4daebf8e" localSheetId="3" hidden="1">#REF!</definedName>
    <definedName name="MLNK037da8b272f84f848e77b28b4daebf8e" localSheetId="2" hidden="1">#REF!</definedName>
    <definedName name="MLNK037da8b272f84f848e77b28b4daebf8e" hidden="1">#REF!</definedName>
    <definedName name="MLNK03d680e1a92146c2ad5c88b17aaccfde" hidden="1">#REF!</definedName>
    <definedName name="MLNK03dbacee055348feb18a9a33726e75e2" localSheetId="1" hidden="1">#REF!</definedName>
    <definedName name="MLNK03dbacee055348feb18a9a33726e75e2" localSheetId="3" hidden="1">#REF!</definedName>
    <definedName name="MLNK03dbacee055348feb18a9a33726e75e2" localSheetId="2" hidden="1">#REF!</definedName>
    <definedName name="MLNK03dbacee055348feb18a9a33726e75e2" hidden="1">#REF!</definedName>
    <definedName name="MLNK03e8a8393a22479e9aef23c6df960d67" hidden="1">#REF!</definedName>
    <definedName name="MLNK0400c55dc96844f6a903b6a897190617" hidden="1">#REF!</definedName>
    <definedName name="MLNK040dff824c9b45209cfb7657074d8558" hidden="1">#REF!</definedName>
    <definedName name="MLNK0480c7d68fe648798095404fd52eec85" hidden="1">#REF!</definedName>
    <definedName name="MLNK0484753e0d264e56b1699d6a3df464f3" hidden="1">#REF!</definedName>
    <definedName name="MLNK049789fb284a49aebf48de7b7e69c14e" hidden="1">#REF!</definedName>
    <definedName name="MLNK04c164a471ae4364959bf61b0aa7d191" hidden="1">#REF!</definedName>
    <definedName name="MLNK050045c40fb54828849a7f6afc4e2b78" hidden="1">#REF!</definedName>
    <definedName name="MLNK05161924748b4423ba4e8ef3f417f8a6" hidden="1">#REF!</definedName>
    <definedName name="MLNK054d563451e34a24ab083b705fbb5450" hidden="1">#REF!</definedName>
    <definedName name="MLNK055900b5c6e14f3a9ba6fca2035464a9" hidden="1">#REF!</definedName>
    <definedName name="MLNK055eb8afa3384f438559d64852298c56" hidden="1" xml:space="preserve"> '[18]gauge (4)'!$1:$1048576</definedName>
    <definedName name="MLNK056009c8a5a94d41995415120f292585" hidden="1">#REF!</definedName>
    <definedName name="MLNK056a58fa6b2347009c733238cfe2d2c9" hidden="1">#REF!</definedName>
    <definedName name="MLNK058ecb5d54ed4ce886d38e9ffcc084fe" hidden="1">#REF!</definedName>
    <definedName name="MLNK05b2c0005d68450ea70b83c4f2314347" hidden="1">#REF!</definedName>
    <definedName name="MLNK05d9bf7b66ea4ca59824ce42eb4d7d3e" hidden="1">#REF!</definedName>
    <definedName name="MLNK05eae136285349069c98bb48408a19d0" hidden="1">#REF!</definedName>
    <definedName name="MLNK0602748364c94393af9848131bff07d1" hidden="1">#REF!</definedName>
    <definedName name="MLNK06746c741ee54856b10cc7efb37d80c8" hidden="1">#REF!</definedName>
    <definedName name="MLNK069a7c3b8e624611ba5b168ffd034304" hidden="1">#REF!</definedName>
    <definedName name="MLNK06f0f5277a4046ab81d16411f25dd0ff" hidden="1">#REF!</definedName>
    <definedName name="MLNK06ffa152ea1e4d65b3439f388f32c2a0" hidden="1">#REF!</definedName>
    <definedName name="MLNK072e8b371779450eaddc140d37d80139" hidden="1">#REF!</definedName>
    <definedName name="MLNK07498cf27dae42f4b8c44fa9633656f3" hidden="1">#REF!</definedName>
    <definedName name="MLNK07da409383b64eee96d74b483916476d" hidden="1">#REF!</definedName>
    <definedName name="MLNK07e1322d16fe41c3ac6ffa827a3c7c54" hidden="1">#REF!</definedName>
    <definedName name="MLNK0806403e409940fb8264c6e9f49b6664" hidden="1">#REF!</definedName>
    <definedName name="MLNK080678682bad4977ae180cddebf7779c" hidden="1">#REF!</definedName>
    <definedName name="MLNK0818662cb034431e9e95dfe43e7181b0" hidden="1">#REF!</definedName>
    <definedName name="MLNK083855a88f524117a8c4d5e9bcbf8f3a" hidden="1">#REF!</definedName>
    <definedName name="MLNK08404d312b2144b4ba08c2f35e0f8cf7" hidden="1">#REF!</definedName>
    <definedName name="MLNK08fadb6f7cc7402d879fc831543cf018" hidden="1">#REF!</definedName>
    <definedName name="MLNK095e02d54a9245ebb708c2194f5bb2fc" hidden="1">#REF!</definedName>
    <definedName name="MLNK09e6fb7827b54a95b83e49d90cc29523" hidden="1">#REF!</definedName>
    <definedName name="MLNK09f05b8a87e74e319a31117f9cebf83e" hidden="1">#REF!</definedName>
    <definedName name="MLNK09f536ac347044bfb14754304ab1d864" hidden="1">#REF!</definedName>
    <definedName name="MLNK0a41213549574108848bcb50527f58cb" hidden="1">#REF!</definedName>
    <definedName name="MLNK0a4d1b03e82744bbbd2aeead60350c2f" hidden="1">#REF!</definedName>
    <definedName name="MLNK0b00f8e321b445faa6912c4753a3b270" hidden="1">#REF!</definedName>
    <definedName name="MLNK0b10a1d7c84445a0bbaf8d977de5fda6" hidden="1">#REF!</definedName>
    <definedName name="MLNK0b45fdfc87c84ba08e5603a37351fdce" hidden="1">#REF!</definedName>
    <definedName name="MLNK0b874a4b58984e84bbff148c3e854f7a" hidden="1">#REF!</definedName>
    <definedName name="MLNK0b875ed5fbe0429ea50dc04caf0050c9" hidden="1">#REF!</definedName>
    <definedName name="MLNK0b9644b07d7f41f0a86405eec1f0b1b1" hidden="1" xml:space="preserve">                                '[17]PF BS Table'!$D$26:$K$47</definedName>
    <definedName name="MLNK0baf20c555fc41faa84d05a2d5697ffb" localSheetId="1" hidden="1">'Balance Sheet'!#REF!</definedName>
    <definedName name="MLNK0baf20c555fc41faa84d05a2d5697ffb" localSheetId="3" hidden="1">'Cash Flow'!#REF!</definedName>
    <definedName name="MLNK0baf20c555fc41faa84d05a2d5697ffb" localSheetId="2" hidden="1">'Income Statement'!#REF!</definedName>
    <definedName name="MLNK0baf20c555fc41faa84d05a2d5697ffb" hidden="1">#REF!</definedName>
    <definedName name="MLNK0c0cf7fff63f412898151d929171ff69" hidden="1">#REF!</definedName>
    <definedName name="MLNK0c2b55de386e41d29fa49741288ea323" hidden="1">#REF!</definedName>
    <definedName name="MLNK0c4aa10cfd224c3d9411955832db7379" hidden="1">#REF!</definedName>
    <definedName name="MLNK0c4b3606ce7b4301bcbcd9f70899c34c" localSheetId="1" hidden="1">#REF!</definedName>
    <definedName name="MLNK0c4b3606ce7b4301bcbcd9f70899c34c" localSheetId="3" hidden="1">#REF!</definedName>
    <definedName name="MLNK0c4b3606ce7b4301bcbcd9f70899c34c" localSheetId="2" hidden="1">#REF!</definedName>
    <definedName name="MLNK0c4b3606ce7b4301bcbcd9f70899c34c" hidden="1">#REF!</definedName>
    <definedName name="MLNK0c50ab483f4444458c1c990975625a1d" localSheetId="1" hidden="1">#REF!</definedName>
    <definedName name="MLNK0c50ab483f4444458c1c990975625a1d" localSheetId="3" hidden="1">#REF!</definedName>
    <definedName name="MLNK0c50ab483f4444458c1c990975625a1d" localSheetId="2" hidden="1">#REF!</definedName>
    <definedName name="MLNK0c50ab483f4444458c1c990975625a1d" hidden="1">#REF!</definedName>
    <definedName name="MLNK0c7b9011b7554813ba4bb3b1e37482ad" hidden="1">#REF!</definedName>
    <definedName name="MLNK0c93be47cbff4f528cd033520480a6bf" hidden="1">#REF!</definedName>
    <definedName name="MLNK0d6d39db0f3b4061a3a52d8e8f594730" hidden="1">#REF!</definedName>
    <definedName name="MLNK0d8aca79f7634cc799254cf32077ada0" hidden="1">#REF!</definedName>
    <definedName name="MLNK0d8cbafdae7647b194d1787159bb7a0b" hidden="1">#REF!</definedName>
    <definedName name="MLNK0db6867055a44dd0a3ffc9f9c00c9c88" hidden="1">#REF!</definedName>
    <definedName name="MLNK0dd1aaa8eb804a58a09d92c18f9fecc5" hidden="1">#REF!</definedName>
    <definedName name="MLNK0dfd445b88844463a01770237d8bd89f" hidden="1">#REF!</definedName>
    <definedName name="MLNK0e53c9f1c21a4eacb54551b1448efafd" hidden="1">#REF!</definedName>
    <definedName name="MLNK0e58d821767243248ef37bc6ef2946ee" hidden="1">#REF!</definedName>
    <definedName name="MLNK0e8f8b0173f1453ca7f30f0d08014dc5" hidden="1">#REF!</definedName>
    <definedName name="MLNK0e958baa134549b9b3bc4b8250a6f842" hidden="1">#REF!</definedName>
    <definedName name="MLNK0f0d2a7441d7462cb6edc9be9c185485" hidden="1">#REF!</definedName>
    <definedName name="MLNK0f2b4befd9474f108f80e95db72ff5d2" hidden="1">#REF!</definedName>
    <definedName name="MLNK0f8d2b568bef4f7cb97819554a5f8959" hidden="1" xml:space="preserve"> '[19]Impairment composition'!$1:$1048576</definedName>
    <definedName name="MLNK0fa7251fa5b545df90d342e52abdf04c" hidden="1">#REF!</definedName>
    <definedName name="MLNK0fd0a8adca364017aa9cb63b71c7368c" hidden="1">#REF!</definedName>
    <definedName name="MLNK0fe02768829c4c8187df9d53a8a6bef8" hidden="1">#REF!</definedName>
    <definedName name="MLNK10217892261449f98cc013ded7b26402" hidden="1">#REF!</definedName>
    <definedName name="MLNK102c893a7d0f4477ac95b6642f6f99df" hidden="1">#REF!</definedName>
    <definedName name="MLNK103049ae384340688a52dec8d9edf9ae" hidden="1">#REF!</definedName>
    <definedName name="MLNK1073a24dfe4947b8af45b44f6e008a56" hidden="1">#REF!</definedName>
    <definedName name="MLNK10b309779b4a49aab08d7027b491ac10" hidden="1" xml:space="preserve"> '[10]Revenue by Geography bar EP ER'!$1:$1048576</definedName>
    <definedName name="MLNK10e82dd9e05c467ebf66e5ccafa6beee" hidden="1">#REF!</definedName>
    <definedName name="MLNK112e909b8b524914b268e00dc1baf115" hidden="1">#REF!</definedName>
    <definedName name="MLNK113ba8222e55431cb123f0e1ecda6c2b" hidden="1">#REF!</definedName>
    <definedName name="MLNK11bb2e3306f242128aa3719350cc0f8f" hidden="1">#REF!</definedName>
    <definedName name="MLNK11c0b83d96f74c57a8467578dc66a61c" hidden="1">#REF!</definedName>
    <definedName name="MLNK11d780d6af264d97bdad1d85e7104eda" hidden="1">#REF!</definedName>
    <definedName name="MLNK11e413fe4afb45dfac5e06b1969f3d22" hidden="1">#REF!</definedName>
    <definedName name="MLNK126ca91da24c442c81e2884ab7e2fe93" hidden="1">#REF!</definedName>
    <definedName name="MLNK1286d3eff9114ab2889459240f4b3b90" hidden="1">#REF!</definedName>
    <definedName name="MLNK12931dc519444fb39c81f55090fc90f5" hidden="1">#REF!</definedName>
    <definedName name="MLNK12b4c68974694affa3a414d48e85ed87" hidden="1">#REF!</definedName>
    <definedName name="MLNK1316f46b8bf94c919ba41fa06d0b2518" hidden="1">#REF!</definedName>
    <definedName name="MLNK132a8bbb1a33443c8549b94d41a460b1" hidden="1">#REF!</definedName>
    <definedName name="MLNK133988000d14424bba86e5dfb136dacd" hidden="1">#REF!</definedName>
    <definedName name="MLNK13540ea7999340ceba4015be7e5f52d3" hidden="1">#REF!</definedName>
    <definedName name="MLNK135eab23f1c449a6a5776fd0b14e6838" localSheetId="1" hidden="1">#REF!</definedName>
    <definedName name="MLNK135eab23f1c449a6a5776fd0b14e6838" localSheetId="3" hidden="1">#REF!</definedName>
    <definedName name="MLNK135eab23f1c449a6a5776fd0b14e6838" localSheetId="2" hidden="1">#REF!</definedName>
    <definedName name="MLNK135eab23f1c449a6a5776fd0b14e6838" hidden="1">#REF!</definedName>
    <definedName name="MLNK13f4cd471fb34e8d8099d184fc56569c" hidden="1">#REF!</definedName>
    <definedName name="MLNK140d39120b2e46ae832cdd7401a9d074" hidden="1">#REF!</definedName>
    <definedName name="MLNK142d928ca6484a8fb88b50ee832e0515" localSheetId="1" hidden="1">#REF!</definedName>
    <definedName name="MLNK142d928ca6484a8fb88b50ee832e0515" localSheetId="3" hidden="1">#REF!</definedName>
    <definedName name="MLNK142d928ca6484a8fb88b50ee832e0515" localSheetId="2" hidden="1">#REF!</definedName>
    <definedName name="MLNK142d928ca6484a8fb88b50ee832e0515" hidden="1">#REF!</definedName>
    <definedName name="MLNK145c574a371d49579d469e5f1a34aa95" hidden="1" xml:space="preserve"> '[19]NPA trend'!$1:$1048576</definedName>
    <definedName name="MLNK14683c2e6dc4417b8d6c09cbac5b2b6f" localSheetId="1" hidden="1">#REF!</definedName>
    <definedName name="MLNK14683c2e6dc4417b8d6c09cbac5b2b6f" localSheetId="3" hidden="1">#REF!</definedName>
    <definedName name="MLNK14683c2e6dc4417b8d6c09cbac5b2b6f" localSheetId="2" hidden="1">#REF!</definedName>
    <definedName name="MLNK14683c2e6dc4417b8d6c09cbac5b2b6f" hidden="1">#REF!</definedName>
    <definedName name="MLNK14a34653c90c4d5089cfdc5f44894c36" hidden="1">#REF!</definedName>
    <definedName name="MLNK14ca39c9a0e44cf8b4a7db433cd8a30b" hidden="1">#REF!</definedName>
    <definedName name="MLNK14ec9777307b4270b70c6a1e6ab9fb7c" hidden="1">#REF!</definedName>
    <definedName name="MLNK150d7d0294a44c77960ed572ed480cd6" hidden="1">#REF!</definedName>
    <definedName name="MLNK151eefa5045c43bbb91fecf0ccde850f" hidden="1">#REF!</definedName>
    <definedName name="MLNK153aacf6410b4c569f5b62dd6429cb1d" hidden="1">#REF!</definedName>
    <definedName name="MLNK1593fca5be394a4b8882c0cdc26ea7bc" hidden="1">#REF!</definedName>
    <definedName name="MLNK159b09bdf9754ed5953e33862ff0d89d" hidden="1">#REF!</definedName>
    <definedName name="MLNK15a9710e4f4642de88496098776fdb4d" hidden="1">#REF!</definedName>
    <definedName name="MLNK15bbdfeb46b54e64aa6a912b6fc143c1" hidden="1">#REF!</definedName>
    <definedName name="MLNK15bc15b6a9af492d81182eecc3b92e2b" hidden="1">#REF!</definedName>
    <definedName name="MLNK15c84bb78de34023b951e31db4b09ec9" hidden="1">#REF!</definedName>
    <definedName name="MLNK15d1dad29edf4e43a8b745b394db3bd3" hidden="1">#REF!</definedName>
    <definedName name="MLNK15f911ab7f8f4a75ab12fb691e36750f" hidden="1">#REF!</definedName>
    <definedName name="MLNK161e90e3d7e34ac8971dced22a115e07" hidden="1">#REF!</definedName>
    <definedName name="MLNK166abdf56c8b434ab44932c2584cb4a3" hidden="1">#REF!</definedName>
    <definedName name="MLNK16b89ef1ad224749aae10ed19f39b0a9" hidden="1">#REF!</definedName>
    <definedName name="MLNK16fd0a877fec467cbc844cbee975998d" hidden="1">#REF!</definedName>
    <definedName name="MLNK170b43fa6aa8424fb8c67c4d0bc78089" hidden="1">#REF!</definedName>
    <definedName name="MLNK1716a8033f3f46df856631f29ffeaf2a" hidden="1">#REF!</definedName>
    <definedName name="MLNK1757ac05d2c7482cb4e81ddcb52259b9" hidden="1">#REF!</definedName>
    <definedName name="MLNK177ca0c6d6de46b8acc8664072bf131c" hidden="1">#REF!</definedName>
    <definedName name="MLNK17859622a7864082baef713c76e483e8" hidden="1">#REF!</definedName>
    <definedName name="MLNK17d8e7f5b6504fca80052abd29801ac7" hidden="1">#REF!</definedName>
    <definedName name="MLNK18566ec648064f638b7ecd06cb2876a5" hidden="1">#REF!</definedName>
    <definedName name="MLNK187dc96355b44d9f9cd82075fe2e1e2f" hidden="1">#REF!</definedName>
    <definedName name="MLNK18853408682d438789017642080bf039" hidden="1">#REF!</definedName>
    <definedName name="MLNK18ded4c009e74e7198ccfcc63cec276b" hidden="1" xml:space="preserve">                                '[17]Profit bar chart'!$1:$1048576</definedName>
    <definedName name="MLNK18e4c5ba97c04651a23632d83ef9c52a" hidden="1">#REF!</definedName>
    <definedName name="MLNK1943d8c53e4e4c2cb5140d034a276f8f" hidden="1">#REF!</definedName>
    <definedName name="MLNK19495f792cd9407b85f3c4bce36f314d" hidden="1">#REF!</definedName>
    <definedName name="MLNK19a5c03494174ccab1a73a08913a06a1" hidden="1">#REF!</definedName>
    <definedName name="MLNK19b8fad3727e488baf4bc758763d900f" hidden="1">#REF!</definedName>
    <definedName name="MLNK19e1d61c9db04944bf1adfd8f3d32615" hidden="1">#REF!</definedName>
    <definedName name="MLNK19fa5e5f611544bd844c44e79417f66a" hidden="1">#REF!</definedName>
    <definedName name="MLNK1a4e66380ed448218ec22a6cb081a188" hidden="1">#REF!</definedName>
    <definedName name="MLNK1aad95a781ef4860b489207519bd5a03" hidden="1">#REF!</definedName>
    <definedName name="MLNK1af173b09a434ad18f55c7a49183080e" hidden="1">#REF!</definedName>
    <definedName name="MLNK1b988e43ca9043c48566667f1bdc9969" hidden="1">#REF!</definedName>
    <definedName name="MLNK1ba162cbbbdb4fe78b289b1a8457db2a" hidden="1">#REF!</definedName>
    <definedName name="MLNK1bd2e95e2db640329205e6e6591fb26e" hidden="1">#REF!</definedName>
    <definedName name="MLNK1bffee3e6dee4e9d9987a709a0a069bb" hidden="1">#REF!</definedName>
    <definedName name="MLNK1c0bdb1eb06f438592c40773787dbc27" hidden="1">#REF!</definedName>
    <definedName name="MLNK1c0ccf0881d94bb38e43a8b39c627688" hidden="1">#REF!</definedName>
    <definedName name="MLNK1c60dec5f6d9443a9d0401c194288d98" hidden="1">#REF!</definedName>
    <definedName name="MLNK1c6372e604ff473c856bdfdb1e04341a" hidden="1">#REF!</definedName>
    <definedName name="MLNK1c661664f51940888f6e6ecffa2e7728" hidden="1">#REF!</definedName>
    <definedName name="MLNK1cb2f9f637a64e89a5e8f94b1a1fa253" hidden="1">#REF!</definedName>
    <definedName name="MLNK1cd015f3cd784bdd87d4542f283b4c11" hidden="1">#REF!</definedName>
    <definedName name="MLNK1d31302385e547ecabb820109daec2fb" hidden="1">#REF!</definedName>
    <definedName name="MLNK1d489ffbdef2450f931d6972f554114a" hidden="1">#REF!</definedName>
    <definedName name="MLNK1d63b88a4fd24f6c8b2c7ef44d9bdc17" hidden="1">#REF!</definedName>
    <definedName name="MLNK1dbeebdcf0c84c01b8260aa814bc3fd4" hidden="1" xml:space="preserve">                                '[17]NPLR widget'!$1:$1048576</definedName>
    <definedName name="MLNK1de93093659c4c3194d5825f29296ac3" hidden="1">#REF!</definedName>
    <definedName name="MLNK1df8799a00a94c03add2fc37346d125d" hidden="1">#REF!</definedName>
    <definedName name="MLNK1e22ca7a68324f879926b22bad878611" hidden="1">#REF!</definedName>
    <definedName name="MLNK1e3293509d0c49a48c37df304e5f63c8" hidden="1">#REF!</definedName>
    <definedName name="MLNK1e88b43cda364a2097c69190f0ee1bf5" hidden="1">#REF!</definedName>
    <definedName name="MLNK1ef1e90b44614405ae158b3bfdcb8ee7" hidden="1">#REF!</definedName>
    <definedName name="MLNK1f0053be9d14464a90e723ccc79bef4a" hidden="1">#REF!</definedName>
    <definedName name="MLNK1f1129f9406b42c29c93bb83357b868b" hidden="1">#REF!</definedName>
    <definedName name="MLNK1f3f4f3f58394183ace173ba07affd6c" hidden="1">#REF!</definedName>
    <definedName name="MLNK1f91627800684ea8ba75764081d15c2b" hidden="1">#REF!</definedName>
    <definedName name="MLNK1ffe82542e834c40b669072e1f6965a9" hidden="1" xml:space="preserve"> '[10]CF ER full'!$F$24:$I$39</definedName>
    <definedName name="MLNK20037fb100cf4a5eab445d21ef01778a" hidden="1">#REF!</definedName>
    <definedName name="MLNK200ede99d3824032868d12e056618e9f" hidden="1">#REF!</definedName>
    <definedName name="MLNK2010e3bb52804df8a89a9d668ece2563" hidden="1" xml:space="preserve">                                '[17]COR widget (2)'!$1:$1048576</definedName>
    <definedName name="MLNK20452ee2a06e47128f6f9fbb6dcac96c" hidden="1">#REF!</definedName>
    <definedName name="MLNK205e41522c3a47f6936e76bac32ec9c8" hidden="1">#REF!</definedName>
    <definedName name="MLNK207d1a9f28cf4809bdde46c2f3c84677" hidden="1">#REF!</definedName>
    <definedName name="MLNK2086927334264b7a84ad5b0ec08549ee" hidden="1">#REF!</definedName>
    <definedName name="MLNK20911cb0c40d4ddfa99603052925a888" hidden="1" xml:space="preserve"> '[10]Revenue by Ther. Area bar EP ER'!$1:$1048576</definedName>
    <definedName name="MLNK20bff50dbf6645d9853c0db7fdd2e654" hidden="1">#REF!</definedName>
    <definedName name="MLNK219ba361465c4b82a4db1b0d02ea5a55" hidden="1">#REF!</definedName>
    <definedName name="MLNK21c3b52bafe641589ee5a302ecead2ed" hidden="1">#REF!</definedName>
    <definedName name="MLNK21c5f36a127b452682331bad6e1e2335" hidden="1" xml:space="preserve">                                '[17]PF Corporate Table'!$D$25:$O$40</definedName>
    <definedName name="MLNK2209197019734e6aa093cec7d6117c80" hidden="1" xml:space="preserve"> '[10]Net Debt EP'!$1:$1048576</definedName>
    <definedName name="MLNK22361b8e813f488a8d79f84840efcd71" hidden="1">#REF!</definedName>
    <definedName name="MLNK225b150a852a448a8b9d6413da34e492" hidden="1">#REF!</definedName>
    <definedName name="MLNK22c6f92d49fd496081ecf4b8a28e9df6" hidden="1">#REF!</definedName>
    <definedName name="MLNK22ffb69e60fb45af8e6ffecfd51991da" hidden="1" xml:space="preserve"> '[10]Revenue by Channel bar EP'!$1:$1048576</definedName>
    <definedName name="MLNK2390306525bc48ca9974a8cb4ed1bb03" hidden="1">#REF!</definedName>
    <definedName name="MLNK239ea788e4e3400cba4bdfe710b8e28a" hidden="1">#REF!</definedName>
    <definedName name="MLNK239fa91e0b1a4e4ebf0e155b69dbbe30" hidden="1">#REF!</definedName>
    <definedName name="MLNK2445f053820c48c7989cfee9cc283c1c" hidden="1">#REF!</definedName>
    <definedName name="MLNK2465d4bca53342db88a2e44e70e01208" hidden="1">#REF!</definedName>
    <definedName name="MLNK24dc0eb080d24891b31a5f7a28de0fdf" hidden="1">#REF!</definedName>
    <definedName name="MLNK257eb5af8953470b9981e045a8104263" hidden="1" xml:space="preserve"> '[10]CapEx EP'!$1:$1048576</definedName>
    <definedName name="MLNK25d9c8067dbd4feb88600616f3d2739b" hidden="1">#REF!</definedName>
    <definedName name="MLNK25fef97ebb074501bb8b3b09dc3877ed" hidden="1">#REF!</definedName>
    <definedName name="MLNK2602dd509ada426e98cb34fe82c3346a" hidden="1">#REF!</definedName>
    <definedName name="MLNK2688b840e56d425dbf1e46f183ae308e" hidden="1">#REF!</definedName>
    <definedName name="MLNK2698037f87db4c7981ca5457eaf880bb" hidden="1">#REF!</definedName>
    <definedName name="MLNK26f75963221f42c49012e8b51c152b3b" hidden="1">#REF!</definedName>
    <definedName name="MLNK271025baed414bd19c2015d4ced44364" hidden="1">#REF!</definedName>
    <definedName name="MLNK2731e048d92447a98d04f09fb54d9722" hidden="1">#REF!</definedName>
    <definedName name="MLNK274783b8934c412e9d07e3b64aec8a25" hidden="1">#REF!</definedName>
    <definedName name="MLNK279bed8af0a34bf0a27294aa9ae89821" hidden="1">#REF!</definedName>
    <definedName name="MLNK27a370aa089347089202875d54f19a87" hidden="1" xml:space="preserve"> '[19]Expenses composition'!$1:$1048576</definedName>
    <definedName name="MLNK27f2401c115d42a5ad30bda80003a320" hidden="1">#REF!</definedName>
    <definedName name="MLNK28106d35299c4e99840798662e33f7bd" hidden="1">#REF!</definedName>
    <definedName name="MLNK283ff1287fe1424ba77372d201b424a6" hidden="1">#REF!</definedName>
    <definedName name="MLNK285531b3fe4f4ad38806a30a232c803d" hidden="1">#REF!</definedName>
    <definedName name="MLNK2899a7a3e2f84204a5928c5bb8626621" hidden="1">#REF!</definedName>
    <definedName name="MLNK28c4dfa1b8394db1b648ffe236ec1e00" hidden="1">#REF!</definedName>
    <definedName name="MLNK28fb76ad72a845b6826f88e7b3508d4a" hidden="1">#REF!</definedName>
    <definedName name="MLNK2952eb6ec1974ce6a1bd73b808d26a77" hidden="1">#REF!</definedName>
    <definedName name="MLNK2954ebbdbfcf4e7393427a11020da304" hidden="1">#REF!</definedName>
    <definedName name="MLNK295c45bb742a4ef98650ac1c8e9e48a5" hidden="1">#REF!</definedName>
    <definedName name="MLNK29dce6a04ff547ebadedecb56e325cab" hidden="1">#REF!</definedName>
    <definedName name="MLNK29e556c046d64f1a84ce464e2e1ecdec" hidden="1">#REF!</definedName>
    <definedName name="MLNK2a394c83312a4fa7bc1aed64dfa7301f" hidden="1">#REF!</definedName>
    <definedName name="MLNK2a39974b651947589aff5c0445f1acda" hidden="1" xml:space="preserve">    '[17]PF P&amp;L Table'!$1:$1048576</definedName>
    <definedName name="MLNK2a43d4ddec30447499637d62281c0c6a" hidden="1">#REF!</definedName>
    <definedName name="MLNK2b2c12b8ee5c40f195d0e36403132bcd" hidden="1">#REF!</definedName>
    <definedName name="MLNK2b5ceae4b13b4d32a9fd30fcb7860257" hidden="1">#REF!</definedName>
    <definedName name="MLNK2b92d2a798e44b93a22a7eaa140f38b7" hidden="1">#REF!</definedName>
    <definedName name="MLNK2bc71771c8e0466a9e37413590e78c12" hidden="1">#REF!</definedName>
    <definedName name="MLNK2bda0ecc6d2948bf817c4026b4b281bc" hidden="1">#REF!</definedName>
    <definedName name="MLNK2c0eeb13587c4f83bd1dc6739f2bd038" hidden="1">#REF!</definedName>
    <definedName name="MLNK2c624c1ad2334d07b6ab23e8cb0405d7" hidden="1">#REF!</definedName>
    <definedName name="MLNK2c69fe66b6784013aa4b11f8774e9a6e" hidden="1">#REF!</definedName>
    <definedName name="MLNK2c985a4623c84e3da42d84989761f95b" hidden="1">#REF!</definedName>
    <definedName name="MLNK2c9e6904aa3e4b5b86e4404acac072a1" hidden="1">#REF!</definedName>
    <definedName name="MLNK2cbb3bb546c64c6fbf39ce3308948585" hidden="1">#REF!</definedName>
    <definedName name="MLNK2ccf9a8cb8ba4fbd9286b50b0fb05abc" hidden="1">#REF!</definedName>
    <definedName name="MLNK2d03239aa2904425bb41112763309241" hidden="1">#REF!</definedName>
    <definedName name="MLNK2d494f2a32894cbfab1fa5accaed478d" hidden="1">#REF!</definedName>
    <definedName name="MLNK2da87ce5fd8a437eb6b924a281e4444e" hidden="1">#REF!</definedName>
    <definedName name="MLNK2deaa1a93f4a47bdb9edb668bf072b75" hidden="1">#REF!</definedName>
    <definedName name="MLNK2dff7cf08091475ab96e70f5046595d7" hidden="1">#REF!</definedName>
    <definedName name="MLNK2e21eae8968c468b9d69f49c473efa9f" hidden="1">#REF!</definedName>
    <definedName name="MLNK2e244b06b09440da929c7c59695e57e0" hidden="1">#REF!</definedName>
    <definedName name="MLNK2ec8639570d148d99e44b40c4cb0c275" hidden="1">#REF!</definedName>
    <definedName name="MLNK2eec6681e9a143e4b8bdd3ccb6a96007" hidden="1">#REF!</definedName>
    <definedName name="MLNK2f214a6d9cd84bb1bc35329ab175901d" hidden="1" xml:space="preserve">                                '[17]PF CapM Table'!$D$25:$O$38</definedName>
    <definedName name="MLNK2f416c1e6dcb48a0a7a653726263e21e" hidden="1">#REF!</definedName>
    <definedName name="MLNK2f54fefd4a0949a8ad47e30b5180fa56" hidden="1">#REF!</definedName>
    <definedName name="MLNK2f7036603b204bbdb77921f37612048d" hidden="1">#REF!</definedName>
    <definedName name="MLNK2f9af632b6d34cfbb98798eb119a1949" hidden="1" xml:space="preserve"> '[10]CF ER full'!$F$24:$I$39</definedName>
    <definedName name="MLNK2fc8dc25997946fda3870fa910e114bd" hidden="1">#REF!</definedName>
    <definedName name="MLNK2fda73205d6542b8ad572b034d3e3543" hidden="1">#REF!</definedName>
    <definedName name="MLNK3032d0cb809a45b58081e93ce9c1a398" hidden="1">#REF!</definedName>
    <definedName name="MLNK30371963e9f441d88b6f90ee4192c3d9" hidden="1">#REF!</definedName>
    <definedName name="MLNK307af9b395d64068bcd5501ee23a0451" hidden="1" xml:space="preserve">    '[17]PF Retail Table'!$1:$1048576</definedName>
    <definedName name="MLNK307f40c22fca4bdeb381bea6e946a1dd" hidden="1">#REF!</definedName>
    <definedName name="MLNK309432119ca2427b88dd2a60c63b4f2c" hidden="1">#REF!</definedName>
    <definedName name="MLNK30a6940c0e0e430d9ade67fec2f241dd" hidden="1">#REF!</definedName>
    <definedName name="MLNK30b7a0a3e95944079afc622c0ef3f8a2" hidden="1" xml:space="preserve"> '[10]Revenue, 5qtrs, EP'!$1:$1048576</definedName>
    <definedName name="MLNK30c62f513ee94aa79ba7b124f4109633" hidden="1">#REF!</definedName>
    <definedName name="MLNK30d07b7d010c4bb4a7a027a618bb3d04" hidden="1">#REF!</definedName>
    <definedName name="MLNK30d3b19c41714d37990e6e226e4abeae" hidden="1" xml:space="preserve"> '[19]Impairments trend'!$1:$1048576</definedName>
    <definedName name="MLNK30d9c99705b8492d833f5ea9333c7c81" hidden="1">#REF!</definedName>
    <definedName name="MLNK30e0c6202803435cba94e6d732c9cb3b" hidden="1">#REF!</definedName>
    <definedName name="MLNK310573e8976841cfbad0cfd149869226" hidden="1">#REF!</definedName>
    <definedName name="MLNK31816939272f4128a1e44b1c441cf8d3" hidden="1">#REF!</definedName>
    <definedName name="MLNK31930b2575c6486a80dc6b5415b450d4" hidden="1">#REF!</definedName>
    <definedName name="MLNK319e1c7841914ac7b4489c52bd1c6ebd" hidden="1">#REF!</definedName>
    <definedName name="MLNK31a1530bcdbe4a94b36e9b80359d2ca4" hidden="1">#REF!</definedName>
    <definedName name="MLNK3211698d006f4fb386cb0e772abeabcc" hidden="1">#REF!</definedName>
    <definedName name="MLNK32158ae13e7d4dcc9f4cb0ea0b17dfd6" hidden="1">#REF!</definedName>
    <definedName name="MLNK3239b5f0769c4f25bfea72ae462a0791" hidden="1">#REF!</definedName>
    <definedName name="MLNK326d8cf37ec540e6ac40c1e2bb00a6f6" hidden="1">#REF!</definedName>
    <definedName name="MLNK3289c9403f5a4af1bdc666065e50ba01" hidden="1">#REF!</definedName>
    <definedName name="MLNK32d8fd1dad5745ccb1eb6621c3f801d6" hidden="1">#REF!</definedName>
    <definedName name="MLNK32defad5251c4cda92979815a8aa48d9" hidden="1">#REF!</definedName>
    <definedName name="MLNK330f5990585b466b855b15556786f2d6" hidden="1">#REF!</definedName>
    <definedName name="MLNK3348f31cdb2a4954b5b2230fc2df4f94" hidden="1">#REF!</definedName>
    <definedName name="MLNK338478979ca04351a72b5c6c858baf62" hidden="1">#REF!</definedName>
    <definedName name="MLNK33f2908bfad047c198f919c728f2e905" hidden="1">#REF!</definedName>
    <definedName name="MLNK33f7d52dbe41493ead27b038b6acb223" hidden="1">#REF!</definedName>
    <definedName name="MLNK342d2f5ace1a4201bb3738f323913bac" hidden="1">#REF!</definedName>
    <definedName name="MLNK3496042981184a8fa6ff8248466d14cf" hidden="1">#REF!</definedName>
    <definedName name="MLNK34b30109e75846eea0953fde0c1e2639" hidden="1">#REF!</definedName>
    <definedName name="MLNK34c7555398234ba3ab04bafc58653fad" hidden="1">#REF!</definedName>
    <definedName name="MLNK34d81f9c9087483b9e4ab03d223e60fc" hidden="1">#REF!</definedName>
    <definedName name="MLNK34f23dffd1cd47ff9384ddda7fc70de2" hidden="1">#REF!</definedName>
    <definedName name="MLNK35293ce91edc402999a60de1557bc4e4" hidden="1">#REF!</definedName>
    <definedName name="MLNK354ff5ab51c341a0b72d80fca082d943" hidden="1">#REF!</definedName>
    <definedName name="MLNK356c245dca9c4f5a9bc16f1eb5fabd5f" hidden="1">#REF!</definedName>
    <definedName name="MLNK3579f3e97d4e437eb092d42ee2d12c21" hidden="1">#REF!</definedName>
    <definedName name="MLNK358325849c8f46d6b752506661799874" hidden="1" xml:space="preserve"> '[10]Revenue by channel ER'!$F$32:$L$39</definedName>
    <definedName name="MLNK3591971e1d5d4e7c932ea5149219a239" hidden="1">#REF!</definedName>
    <definedName name="MLNK35a5e1f5c66f47e48e851b149f9baa77" hidden="1">#REF!</definedName>
    <definedName name="MLNK35defbba3b664a27a24efdf6884a4e4a" hidden="1">#REF!</definedName>
    <definedName name="MLNK361c37f28ae042eeaf149f25199d457b" hidden="1">#REF!</definedName>
    <definedName name="MLNK363b7a36879b40868d0279674f59ad5d" hidden="1">#REF!</definedName>
    <definedName name="MLNK3640c100a5954409a30065b2a410a91a" hidden="1">#REF!</definedName>
    <definedName name="MLNK3664bc8e5b3d4de893712a8f618fe17d" hidden="1">#REF!</definedName>
    <definedName name="MLNK366da9fdab1a42a0ad68127e6df2aa3e" hidden="1">#REF!</definedName>
    <definedName name="MLNK36ac4387ad8341c1ace0db1e4fec548b" hidden="1">#REF!</definedName>
    <definedName name="MLNK374586f2249846c9a897999454f14157" hidden="1">#REF!</definedName>
    <definedName name="MLNK3773cfca92f447d98a8b7b341f064ca5" hidden="1">#REF!</definedName>
    <definedName name="MLNK37776c698aae43098d15056a7e091dfd" hidden="1">#REF!</definedName>
    <definedName name="MLNK37c45ac654b14320ad98fbb6f70ad684" hidden="1" xml:space="preserve">    '[17]PF Retail Table'!$1:$1048576</definedName>
    <definedName name="MLNK37d3cf49598f4444baea0b4e017d9b87" hidden="1">#REF!</definedName>
    <definedName name="MLNK37db043086a349c881c0cd7427259da2" hidden="1">#REF!</definedName>
    <definedName name="MLNK38131708729a45729f2004d0fcf515d9" hidden="1">#REF!</definedName>
    <definedName name="MLNK382955f9131145e7bcb50e8dab54cb4d" hidden="1">#REF!</definedName>
    <definedName name="MLNK384142f48f3f4e40bf95dfced32ce772" hidden="1">#REF!</definedName>
    <definedName name="MLNK3846fbc409cd4366afc055f2924eb3c8" hidden="1">#REF!</definedName>
    <definedName name="MLNK38a304acaa3541cc9d238095a94e3e17" hidden="1">#REF!</definedName>
    <definedName name="MLNK38ac2960c7de4fca95498556ca6ee61d" hidden="1">#REF!</definedName>
    <definedName name="MLNK38c479df59aa4247be18f88b9062e3f0" hidden="1">#REF!</definedName>
    <definedName name="MLNK38c6f323fb964c2b992edfd0d1a4dfa9" hidden="1">#REF!</definedName>
    <definedName name="MLNK39404413594c4b46ab3e0d4913db2f89" hidden="1">#REF!</definedName>
    <definedName name="MLNK39490a0e300f42da87cf063c2cae26c0" hidden="1">#REF!</definedName>
    <definedName name="MLNK3a548707eedc4ef1b18eabd9ed5a827d" hidden="1">#REF!</definedName>
    <definedName name="MLNK3a7bb09f814147e1953ec6088b748db1" hidden="1">#REF!</definedName>
    <definedName name="MLNK3ab711a0ba404635a162e6769d6e40ee" hidden="1">#REF!</definedName>
    <definedName name="MLNK3ac8eaca83f0479d8f0e943f867d5926" hidden="1">#REF!</definedName>
    <definedName name="MLNK3b0aee0b47b2476ea09624c82b7a4446" hidden="1">#REF!</definedName>
    <definedName name="MLNK3b71c6afe75642d6b4e46a4e5dbf350d" hidden="1">#REF!</definedName>
    <definedName name="MLNK3b8c7a8fe7a643608d12b6885901b747" hidden="1">#REF!</definedName>
    <definedName name="MLNK3b994bf043594afcb7b4ce0838cc487e" hidden="1">#REF!</definedName>
    <definedName name="MLNK3bd9ae45dbc14ca5bfd63ea2d5ed9111" hidden="1">#REF!</definedName>
    <definedName name="MLNK3be319ce7f764ab5919c72240fdfd1fd" hidden="1">#REF!</definedName>
    <definedName name="MLNK3c263da381044dcc8a7f3d9791b12142" hidden="1">#REF!</definedName>
    <definedName name="MLNK3c313b0543c24e37b5c1b41fd1dbf57a" hidden="1">#REF!</definedName>
    <definedName name="MLNK3c5d4968e66a44e29bd57188648d4e58" hidden="1">#REF!</definedName>
    <definedName name="MLNK3c7638a603f74d91876eb51c2f53226a" hidden="1">#REF!</definedName>
    <definedName name="MLNK3c7814abb43041799538f3912e914287" hidden="1">#REF!</definedName>
    <definedName name="MLNK3c7819a5234a49869e51852260e4b8d8" hidden="1">#REF!</definedName>
    <definedName name="MLNK3cb5885714334822a9c5688c149581c2" hidden="1">#REF!</definedName>
    <definedName name="MLNK3cfce109d57b4bd79a8fca574f653f82" hidden="1" xml:space="preserve"> '[10]PL BS tables ER full'!$F$50:$K$80</definedName>
    <definedName name="MLNK3d08659b0cb7404180bc58921c68f3bd" hidden="1">#REF!</definedName>
    <definedName name="MLNK3df31192dcba49baa022901a1eaff4ef" hidden="1" xml:space="preserve"> '[10]Revenue by channel ER'!$F$24:$I$29</definedName>
    <definedName name="MLNK3e135af71c6944309d1da9b45bb7f290" hidden="1">#REF!</definedName>
    <definedName name="MLNK3e36a74814a74821b727efb81c1de04f" hidden="1">#REF!</definedName>
    <definedName name="MLNK3e64b96ee6884377868985972d3eb228" hidden="1">#REF!</definedName>
    <definedName name="MLNK3eabe1efb1cf4d1eae2292a514a8ea60" hidden="1">#REF!</definedName>
    <definedName name="MLNK3ee94ca3f4294fd6b2dbf3d3d83bdd99" hidden="1">#REF!</definedName>
    <definedName name="MLNK3f2f13dfca8b47e9936e8c0d15dd3f1a" hidden="1">#REF!</definedName>
    <definedName name="MLNK3fff80851fa84b168052fa9cc31ceadd" hidden="1">#REF!</definedName>
    <definedName name="MLNK402e2cab3af44bbeb3e1904e07e54c26" hidden="1">#REF!</definedName>
    <definedName name="MLNK40a5195ff95b468e9714a42c3b682da6" hidden="1">#REF!</definedName>
    <definedName name="MLNK40d98b4015064290a9698c0f697c914b" hidden="1">#REF!</definedName>
    <definedName name="MLNK40db9bdd2ee14cc3983f23f18e001724" hidden="1">#REF!</definedName>
    <definedName name="MLNK41096069e58e44cb8d6ea5997534136a" hidden="1">#REF!</definedName>
    <definedName name="MLNK41f662b0f1cd4875b2deb59839181d0c" hidden="1">#REF!</definedName>
    <definedName name="MLNK420541e7f7f64f7086aa9e5361cf32f1" hidden="1">#REF!</definedName>
    <definedName name="MLNK4207538e88a6446ba29b34556bbf14b0" hidden="1">#REF!</definedName>
    <definedName name="MLNK420f1afc8cd04bc98ac678a51c66f5c7" hidden="1">#REF!</definedName>
    <definedName name="MLNK427a66e244c24d9c90a77dbfe109d8ed" hidden="1">#REF!</definedName>
    <definedName name="MLNK42b7cad2dec0462f91f481c43cc59499" hidden="1">#REF!</definedName>
    <definedName name="MLNK42cee338f11441919b05dcb745fdb215" hidden="1">#REF!</definedName>
    <definedName name="MLNK4302417586d34359a02ac0b3b08174c8" hidden="1">#REF!</definedName>
    <definedName name="MLNK430c537930d34fdabc6c4600fe7b08f2" hidden="1" xml:space="preserve"> '[10]Net Debt EP'!$1:$1048576</definedName>
    <definedName name="MLNK43211fcccc48414193ffa3084a639889" hidden="1">#REF!</definedName>
    <definedName name="MLNK43217a90f7f246b9a7e6d94c8636723a" hidden="1">#REF!</definedName>
    <definedName name="MLNK43662966ee784d6fa636d3e332210e95" hidden="1">#REF!</definedName>
    <definedName name="MLNK43787821a4134f57974664c4834526e6" hidden="1">#REF!</definedName>
    <definedName name="MLNK43881e52cab84478aeec976ce36a1321" hidden="1">#REF!</definedName>
    <definedName name="MLNK438f809cd4594156920005e27d9ebf7a" hidden="1">#REF!</definedName>
    <definedName name="MLNK439a0de2d296436fa581f7814494af08" hidden="1">#REF!</definedName>
    <definedName name="MLNK43a8182c0064493a846eb48b017dc4c1" hidden="1">#REF!</definedName>
    <definedName name="MLNK440fb640fee546ddb3566ddf0b90a2b6" hidden="1">#REF!</definedName>
    <definedName name="MLNK44109a5dd0524076af78df20e2026440" hidden="1">#REF!</definedName>
    <definedName name="MLNK443695f0a5484a6db906cd6956635cb6" hidden="1">#REF!</definedName>
    <definedName name="MLNK4446e7b9015649769a5f423dcba57fa1" hidden="1">#REF!</definedName>
    <definedName name="MLNK445864dc73404184b7693ba37337adaf" hidden="1">#REF!</definedName>
    <definedName name="MLNK446e8911066f44b19f8036ab27384214" hidden="1">#REF!</definedName>
    <definedName name="MLNK448c5dab447149fcb175caa668411b35" hidden="1">#REF!</definedName>
    <definedName name="MLNK44b0454f22ec40d5a0225a70bf7adf1f" hidden="1">#REF!</definedName>
    <definedName name="MLNK453129b7f5414247aa8610dbbb8ed213" hidden="1">#REF!</definedName>
    <definedName name="MLNK462b587a34e644b1a8edbb6c7cffeeb4" hidden="1">#REF!</definedName>
    <definedName name="MLNK4656dda9fdb3477bac4f89d8c62b1897" hidden="1" xml:space="preserve"> '[10]Revenue by Geography bar EP ER'!$1:$1048576</definedName>
    <definedName name="MLNK46578bedcfc64c348c4aad28ca9bed7c" hidden="1">#REF!</definedName>
    <definedName name="MLNK4687db3895964b1c95350a53b9ee820e" hidden="1">#REF!</definedName>
    <definedName name="MLNK46984a6c106b41c2803799033ac3c117" hidden="1">#REF!</definedName>
    <definedName name="MLNK470aca90851b453d8defdf8375465750" hidden="1">#REF!</definedName>
    <definedName name="MLNK472a262ca2a547e3bff8e5980ce3fc53" hidden="1" xml:space="preserve">    '[17]PF Corporate Table'!$1:$1048576</definedName>
    <definedName name="MLNK47711f9d646b43dc91d0cad5467b9b5f" hidden="1" xml:space="preserve">    '[17]PF Retail Table'!$1:$1048576</definedName>
    <definedName name="MLNK478a377bd4a74536bc9bfcc4c8216472" hidden="1">#REF!</definedName>
    <definedName name="MLNK48350dad27cb4536b026d942d839a0e6" hidden="1">#REF!</definedName>
    <definedName name="MLNK48685a1d76e44898b907d61ca029b2c3" hidden="1">#REF!</definedName>
    <definedName name="MLNK48976304211c4692bfd901c609b7e062" hidden="1">#REF!</definedName>
    <definedName name="MLNK48b2837cf9464d7e896e9482ce7c6ac3" hidden="1">#REF!</definedName>
    <definedName name="MLNK48b91509fe9a44d69c6728fd64299f28" hidden="1">#REF!</definedName>
    <definedName name="MLNK48d75e3210dc4beb95c69440d0d4c0e7" hidden="1">#REF!</definedName>
    <definedName name="MLNK490aab50e229477aab74b1674d0b5eb7" hidden="1">#REF!</definedName>
    <definedName name="MLNK4913ba2f131b4903b9d05c318214e578" hidden="1">#REF!</definedName>
    <definedName name="MLNK4919845421cb416e9ede74e9dab1c5e5" hidden="1">#REF!</definedName>
    <definedName name="MLNK4949ea93640d48c89b1b70c4b7c6a8b1" hidden="1">#REF!</definedName>
    <definedName name="MLNK4964f5ffe6f04258aa3aed13fb80b155" hidden="1">#REF!</definedName>
    <definedName name="MLNK49a9e92febea44df8df80138e52c4988" hidden="1">#REF!</definedName>
    <definedName name="MLNK49f5af6b820745f2b9675ea264d43a0f" hidden="1">#REF!</definedName>
    <definedName name="MLNK4a926bdaf94d424495cc47ba16684cf2" hidden="1">#REF!</definedName>
    <definedName name="MLNK4ab144ec258247c2aaff04fcb26d5f4f" hidden="1">#REF!</definedName>
    <definedName name="MLNK4b44c0b9c3ae4a01a68b944a59b93db2" hidden="1">#REF!</definedName>
    <definedName name="MLNK4b681e2fedf743399c5a68f80dacc936" hidden="1">#REF!</definedName>
    <definedName name="MLNK4b7236b3d3a14f6a8844c4e46bfe7d0e" hidden="1">#REF!</definedName>
    <definedName name="MLNK4bbbc72f576640c6b287bcb7457b9bb7" hidden="1">#REF!</definedName>
    <definedName name="MLNK4bd9546719cb4b6886feb6f5d4c479b6" hidden="1">#REF!</definedName>
    <definedName name="MLNK4bec4056ac7340a5a3b0ecc134e8a1d6" hidden="1">#REF!</definedName>
    <definedName name="MLNK4c91ba4279164ee0af9f98688f3b0677" hidden="1">#REF!</definedName>
    <definedName name="MLNK4ca8b5a89da74bb38149b83101c62f77" hidden="1">#REF!</definedName>
    <definedName name="MLNK4cf766d650df46a78ff717a25d11e44a" hidden="1">#REF!</definedName>
    <definedName name="MLNK4d4f7ab1d6cf4e4ca313dec59b443da7" hidden="1">#REF!</definedName>
    <definedName name="MLNK4d7ad1178cd74bf49d54807cb8a1c4ce" hidden="1">#REF!</definedName>
    <definedName name="MLNK4d866a2b489446cc95b006e62738ab4f" hidden="1">#REF!</definedName>
    <definedName name="MLNK4dad5092e0c8406f84a79cac9af90462" hidden="1" xml:space="preserve"> '[10]Revenue, 5yr, EP'!$1:$1048576</definedName>
    <definedName name="MLNK4db243a930f348ffa0f6ff7b473a368c" hidden="1">#REF!</definedName>
    <definedName name="MLNK4e51dfd393a649d79d33afd3f9481a84" hidden="1">#REF!</definedName>
    <definedName name="MLNK4eaac4a69d8d41b2a44c3337f9a516d5" hidden="1">#REF!</definedName>
    <definedName name="MLNK4ebd4309abb8419aaa733a264143fde4" hidden="1">#REF!</definedName>
    <definedName name="MLNK4ec655357e3149279a312dc85e428f2b" hidden="1" xml:space="preserve">                                '[17]Profit bar chart'!$1:$1048576</definedName>
    <definedName name="MLNK4ec753668e2243cca7da76a4280b655d" hidden="1" xml:space="preserve"> '[10]PL BS tables ER short'!$F$50:$K$62</definedName>
    <definedName name="MLNK4f13361ed5d94fe4bbf187b75f7709f6" hidden="1">#REF!</definedName>
    <definedName name="MLNK4f463348992b4f9483c260078c2abf14" hidden="1">#REF!</definedName>
    <definedName name="MLNK5069753c65cf4da7abf9152f9772e5e7" hidden="1">#REF!</definedName>
    <definedName name="MLNK5074282eb1684db984772fe970931e0a" hidden="1">#REF!</definedName>
    <definedName name="MLNK50a6416027b241f681a4578dd9a66dac" hidden="1">#REF!</definedName>
    <definedName name="MLNK50aea4890c7d4ae5a86481781a12f345" hidden="1">#REF!</definedName>
    <definedName name="MLNK50b2f7941ff645eb9205147a10954559" hidden="1">#REF!</definedName>
    <definedName name="MLNK50f0f96790204d4e903a1d4564e88ffe" hidden="1">#REF!</definedName>
    <definedName name="MLNK5106458b8474414ca46dd8790c2cf2af" hidden="1">#REF!</definedName>
    <definedName name="MLNK514005a45ac54750970f3dfe3e40bb87" hidden="1">#REF!</definedName>
    <definedName name="MLNK516c020c3e9641629ce259d006df9ca0" hidden="1">#REF!</definedName>
    <definedName name="MLNK51987f182eb043349ea995dc5b001a8b" hidden="1">#REF!</definedName>
    <definedName name="MLNK51e249d534f84374916557a029c1f4a2" hidden="1">#REF!</definedName>
    <definedName name="MLNK51f5eb52f41b4d15915edbaf5bfa953f" hidden="1">#REF!</definedName>
    <definedName name="MLNK5208502c92714b9faa4a3f36464d4cca" hidden="1">#REF!</definedName>
    <definedName name="MLNK5210ee24b85e4554a510fd927e5e22ea" hidden="1">#REF!</definedName>
    <definedName name="MLNK521cfc2d8da346bf967bf0438a11af81" hidden="1">#REF!</definedName>
    <definedName name="MLNK523da8350a384d6da05d9064e233e2e3" hidden="1">#REF!</definedName>
    <definedName name="MLNK52437591779a4ee6bc3a09337e0bbb83" hidden="1">#REF!</definedName>
    <definedName name="MLNK52792dd9e29c4d57a4f9deced2678bc6" hidden="1">#REF!</definedName>
    <definedName name="MLNK527be2685229473b8faef1a1e2bd2679" hidden="1">#REF!</definedName>
    <definedName name="MLNK52b7d85b78114901abb66a5ce46532c4" hidden="1" xml:space="preserve">    '[17]PF Treasury Table'!$1:$1048576</definedName>
    <definedName name="MLNK52b81f050fd545cdbbd2c7d11632be65" hidden="1">#REF!</definedName>
    <definedName name="MLNK52d8cf1f14ea42149b48ec1e0f39f879" hidden="1">#REF!</definedName>
    <definedName name="MLNK52e3dcbe1d6045279b949e22f981c497" hidden="1">#REF!</definedName>
    <definedName name="MLNK53a6279a37e040a09d19c9d75bf0edd3" hidden="1">#REF!</definedName>
    <definedName name="MLNK53b23236db6547d48c3c05c72b880762" hidden="1">#REF!</definedName>
    <definedName name="MLNK53f42fd7831040aaa022b3bdf3c80ca1" hidden="1" xml:space="preserve"> '[10]Revenue by Channel bar EP'!$1:$1048576</definedName>
    <definedName name="MLNK53f6868dd0364047ae7f3b8f692984aa" hidden="1">#REF!</definedName>
    <definedName name="MLNK54625736e23449ea9d56c3c4338e7dc3" hidden="1">#REF!</definedName>
    <definedName name="MLNK54757d1b4dd14aa997ee3e1120cf8e27" hidden="1">#REF!</definedName>
    <definedName name="MLNK547aa9632f0e4f36908e2b559495dc0f" hidden="1">#REF!</definedName>
    <definedName name="MLNK54ab58df85eb4fc2999e00fa50dbc0ca" hidden="1">#REF!</definedName>
    <definedName name="MLNK54afd65fab604e51aa8d8e6ed4fdf5cf" hidden="1">#REF!</definedName>
    <definedName name="MLNK550d276f3f0047529444d316ec222c43" hidden="1">#REF!</definedName>
    <definedName name="MLNK55439921b0c24c13ba16ab8b0931ad74" hidden="1" xml:space="preserve"> '[10]Revenue by Geography bar EP ER'!$1:$1048576</definedName>
    <definedName name="MLNK55be1efdf0a042bda147bff7cf654b9b" hidden="1">#REF!</definedName>
    <definedName name="MLNK55c36caa017c4b278238e49dbb59e92f" hidden="1">#REF!</definedName>
    <definedName name="MLNK55e5f1bac8b9443198bc0934ca643c46" hidden="1">#REF!</definedName>
    <definedName name="MLNK563ac077beba47fab4c3f89bd6ceaef5" hidden="1">#REF!</definedName>
    <definedName name="MLNK5669212565a64f07ae7877e60bffd945" hidden="1">#REF!</definedName>
    <definedName name="MLNK566e1825c0fa4009a016c4d434cb6d81" hidden="1">#REF!</definedName>
    <definedName name="MLNK57230255dce64afb9f80de33a4dd4bac" hidden="1">#REF!</definedName>
    <definedName name="MLNK5732c9a5627d4c1ca6795ed6266194e1" hidden="1">#REF!</definedName>
    <definedName name="MLNK576ee641d1494227a4b5143fe82f0398" hidden="1">#REF!</definedName>
    <definedName name="MLNK57b2af52d4e14ab194047e2f9fb5540f" hidden="1">#REF!</definedName>
    <definedName name="MLNK57e2e3b0e6ad4424a39d7f961c3b153b" hidden="1" xml:space="preserve">    '[17]Mortgage widget'!$1:$1048576</definedName>
    <definedName name="MLNK58445c4e4fda45ca95ba326fa792dcdb" hidden="1" xml:space="preserve">                                '[17]PF Itnl Table'!$D$25:$O$40</definedName>
    <definedName name="MLNK58e88a827f1f420b89636fe1742e0ed4" hidden="1">#REF!</definedName>
    <definedName name="MLNK58f34d88c5fa4d668a998aeeb4d3e6f4" hidden="1">#REF!</definedName>
    <definedName name="MLNK5901382f1bcc476797724273309e80a9" hidden="1">#REF!</definedName>
    <definedName name="MLNK590d60b11e1f4f589cd9610d5eb93c5d" hidden="1">#REF!</definedName>
    <definedName name="MLNK5919a241382d4d4d84fcc06ea41219f2" hidden="1">#REF!</definedName>
    <definedName name="MLNK592961e447aa4163a1907a562f924a82" hidden="1">#REF!</definedName>
    <definedName name="MLNK592d25f44a92458cbb39fbd0a74b4252" hidden="1" xml:space="preserve"> '[10]Revenue by channel ER'!$F$32:$L$39</definedName>
    <definedName name="MLNK593543be5743424596295ef2ad0a55f8" hidden="1">#REF!</definedName>
    <definedName name="MLNK5949f66af2f444adbace2e03553ac0f3" hidden="1">#REF!</definedName>
    <definedName name="MLNK597703b3989a4ca4ab4383b713171043" hidden="1">#REF!</definedName>
    <definedName name="MLNK5981d0b3d8e24391af7ecdabecbb4762" hidden="1">#REF!</definedName>
    <definedName name="MLNK59824691de2f48b29b96ae0bab1a7961" hidden="1">#REF!</definedName>
    <definedName name="MLNK5985afe0667f46f9b9229706f3bdacbc" hidden="1">#REF!</definedName>
    <definedName name="MLNK598bd1a9c7cc49acba600cf155991555" hidden="1">#REF!</definedName>
    <definedName name="MLNK5aa03e96d38e496c813d13c4212484e3" hidden="1">#REF!</definedName>
    <definedName name="MLNK5af29c83e7674914aef4cb59dccaaa07" hidden="1">#REF!</definedName>
    <definedName name="MLNK5b0c92c45e1c4bc1b7cdc52b19cdb718" hidden="1">#REF!</definedName>
    <definedName name="MLNK5b329d300fe54eb6be5843d889ae0c40" hidden="1">#REF!</definedName>
    <definedName name="MLNK5b3dfb2abace420caf48618975e6025a" hidden="1" xml:space="preserve">                                '[17]PF Retail Table'!$D$21:$O$40</definedName>
    <definedName name="MLNK5b4cb39a518d440c9b39ac02cb2a7611" hidden="1">#REF!</definedName>
    <definedName name="MLNK5b8cbd8754f840a0ae523597b67caf0a" hidden="1">#REF!</definedName>
    <definedName name="MLNK5c0075a44de141569482799bf91c6c9f" hidden="1">#REF!</definedName>
    <definedName name="MLNK5c4bd39b809a4f028e6d4cec81d042b1" hidden="1">#REF!</definedName>
    <definedName name="MLNK5c586a707bfc4433b92fbb1f927230ad" hidden="1">#REF!</definedName>
    <definedName name="MLNK5c59b92bcad84d7d9c81c1df8550a616" hidden="1">#REF!</definedName>
    <definedName name="MLNK5c5ba54777224fbe9d1f239afcd8278c" hidden="1">#REF!</definedName>
    <definedName name="MLNK5c68a42aab874d9dbb2bc6e0186143a3" hidden="1">#REF!</definedName>
    <definedName name="MLNK5cefe8f3902b4c708c5d9e183d0bf4e1" hidden="1">#REF!</definedName>
    <definedName name="MLNK5d2612deae5c481db17879195118a55a" hidden="1">#REF!</definedName>
    <definedName name="MLNK5d41b9b63c9b49a1b57d0b15b535ea13" hidden="1">#REF!</definedName>
    <definedName name="MLNK5d4269a5d46e40a7a9741affc02bc14a" hidden="1">#REF!</definedName>
    <definedName name="MLNK5d5b3be023304d838f667428971d272e" hidden="1" xml:space="preserve"> '[10]Revenue by channel ER'!$F$24:$N$30</definedName>
    <definedName name="MLNK5d735f8e3daa4d69a8e723c3e575e206" hidden="1">#REF!</definedName>
    <definedName name="MLNK5d83c50626cc454d97b5ddc2b6392c4b" hidden="1">#REF!</definedName>
    <definedName name="MLNK5da23ef8b8da4eeab6c158d9600f75a3" hidden="1">#REF!</definedName>
    <definedName name="MLNK5db144db6da043d88e45f8bc529d0a92" hidden="1">#REF!</definedName>
    <definedName name="MLNK5dfa369df66c4dce9ad271c1a52b5373" hidden="1">#REF!</definedName>
    <definedName name="MLNK5e19c646242e470697f1d9bee4cff7a8" hidden="1" xml:space="preserve"> '[18]gauge (2)'!$1:$1048576</definedName>
    <definedName name="MLNK5e3628287706420db4bacdf42d01f114" hidden="1">#REF!</definedName>
    <definedName name="MLNK5e870e4f4b66424987dbf404606fb301" hidden="1">#REF!</definedName>
    <definedName name="MLNK5ef5d9ea41f94d7fac9f64ab51c95536" hidden="1">#REF!</definedName>
    <definedName name="MLNK5f776138e2ae4b5bb1b30d6684e68cbb" hidden="1">#REF!</definedName>
    <definedName name="MLNK5f9d0c1e000f4c75990feb248fcde50f" hidden="1" xml:space="preserve"> '[10]Revenue by Channel bar EP'!$1:$1048576</definedName>
    <definedName name="MLNK5f9fc6cf7cea404ba50d2520ade08fb6" hidden="1">#REF!</definedName>
    <definedName name="MLNK5fc04e6dfa5042638a02f10524cec14f" hidden="1" xml:space="preserve">                                '[17]PF Retail Table'!$D$25:$O$40</definedName>
    <definedName name="MLNK5fc86c10ee8d4cd0af5a3abaa6cc2b7a" hidden="1">#REF!</definedName>
    <definedName name="MLNK6017042a54dd4d3aaf7f09a456c266eb" hidden="1">#REF!</definedName>
    <definedName name="MLNK6019bbd8f6cb4ff4a7be7009a1604e1b" hidden="1">#REF!</definedName>
    <definedName name="MLNK604f29a43a854fa0b0f697efe1e8569b" hidden="1" xml:space="preserve">                                '[17]PF P&amp;L Table'!$D$26:$O$49</definedName>
    <definedName name="MLNK609118240fb24f7db94fafcc7bf7ac67" hidden="1">#REF!</definedName>
    <definedName name="MLNK60c7817b02bc470882e576b19907c432" hidden="1">#REF!</definedName>
    <definedName name="MLNK60fae5c9e6814e1a9a730ef9804e49a3" hidden="1">#REF!</definedName>
    <definedName name="MLNK61b46d7a06264b93809c0a940298ff0a" hidden="1">#REF!</definedName>
    <definedName name="MLNK61c0a6e9660447309cce7082132b5dfc" hidden="1">#REF!</definedName>
    <definedName name="MLNK61db472593324b62b53b8eb29f559ac7" hidden="1">#REF!</definedName>
    <definedName name="MLNK62160c4cae2f48bca9259afc961039f7" hidden="1">#REF!</definedName>
    <definedName name="MLNK6244a50914ba400b9191a187ba903393" hidden="1">#REF!</definedName>
    <definedName name="MLNK6281b7e41ba5415192c1634df2cd3aa8" hidden="1">#REF!</definedName>
    <definedName name="MLNK6284f9a077894bffbe312f60eeca2d89" hidden="1">#REF!</definedName>
    <definedName name="MLNK62a3da933b384c1b86f395055cb9cca2" hidden="1">#REF!</definedName>
    <definedName name="MLNK62afadb8ca814f20820635a8ab31edbb" hidden="1">#REF!</definedName>
    <definedName name="MLNK62c4b89c93304dacbb5f1673940c4c3a" hidden="1">#REF!</definedName>
    <definedName name="MLNK63bb9684ca9b4a3eb5d0999aada310d9" hidden="1">#REF!</definedName>
    <definedName name="MLNK63f3031745d5482fbd9d9045e74870f7" hidden="1">#REF!</definedName>
    <definedName name="MLNK6435369e31c44583a6f73c684b881c27" hidden="1">#REF!</definedName>
    <definedName name="MLNK64468d4af3ff40abb97d984fc4f253ca" localSheetId="1" hidden="1">'Balance Sheet'!#REF!</definedName>
    <definedName name="MLNK64468d4af3ff40abb97d984fc4f253ca" localSheetId="3" hidden="1">'Cash Flow'!#REF!</definedName>
    <definedName name="MLNK64468d4af3ff40abb97d984fc4f253ca" localSheetId="2" hidden="1">'Income Statement'!#REF!</definedName>
    <definedName name="MLNK64468d4af3ff40abb97d984fc4f253ca" hidden="1">#REF!</definedName>
    <definedName name="MLNK6512bf4f639c4d85aa81bc8145adfaf1" hidden="1">#REF!</definedName>
    <definedName name="MLNK6573baef06b74d0591bcd09b8ec4d94a" hidden="1">#REF!</definedName>
    <definedName name="MLNK6577c24131f1430c97de36690e0ff5dd" localSheetId="1" hidden="1">#REF!</definedName>
    <definedName name="MLNK6577c24131f1430c97de36690e0ff5dd" localSheetId="3" hidden="1">#REF!</definedName>
    <definedName name="MLNK6577c24131f1430c97de36690e0ff5dd" localSheetId="2" hidden="1">#REF!</definedName>
    <definedName name="MLNK6577c24131f1430c97de36690e0ff5dd" hidden="1">#REF!</definedName>
    <definedName name="MLNK6595dfbba9b64e9db76895fb35f2928f" hidden="1">#REF!</definedName>
    <definedName name="MLNK65e49182c5814c16a50692a265ce36b0" localSheetId="1" hidden="1">#REF!</definedName>
    <definedName name="MLNK65e49182c5814c16a50692a265ce36b0" localSheetId="3" hidden="1">#REF!</definedName>
    <definedName name="MLNK65e49182c5814c16a50692a265ce36b0" localSheetId="2" hidden="1">#REF!</definedName>
    <definedName name="MLNK65e49182c5814c16a50692a265ce36b0" hidden="1">#REF!</definedName>
    <definedName name="MLNK65ff1a6eda0f42db9203ae5f2b3c3062" hidden="1" xml:space="preserve"> '[10]Revenue Seasonality, EP'!$1:$1048576</definedName>
    <definedName name="MLNK661113278c064030a095a8e7fd48558d" hidden="1">#REF!</definedName>
    <definedName name="MLNK665f467a400f442e898d0b9381c70d26" hidden="1">#REF!</definedName>
    <definedName name="MLNK667b154235c140fe91360ba0a1910165" hidden="1">#REF!</definedName>
    <definedName name="MLNK66bf22d46b5b43e39e79c0163b47de62" hidden="1">#REF!</definedName>
    <definedName name="MLNK66e8ca907c194eb3a4486fb8082dff22" hidden="1">'[20]TSR Chart 1yr'!$1:$1048576</definedName>
    <definedName name="MLNK679849a2d4e4458985d92e281452ed4c" hidden="1">#REF!</definedName>
    <definedName name="MLNK67f709ffa2324be0aaf441eb5019dfb5" localSheetId="1" hidden="1">#REF!</definedName>
    <definedName name="MLNK67f709ffa2324be0aaf441eb5019dfb5" localSheetId="3" hidden="1">#REF!</definedName>
    <definedName name="MLNK67f709ffa2324be0aaf441eb5019dfb5" localSheetId="2" hidden="1">#REF!</definedName>
    <definedName name="MLNK67f709ffa2324be0aaf441eb5019dfb5" hidden="1">#REF!</definedName>
    <definedName name="MLNK6827f9b943c74148873532bb67d03926" localSheetId="1" hidden="1">#REF!</definedName>
    <definedName name="MLNK6827f9b943c74148873532bb67d03926" localSheetId="3" hidden="1">#REF!</definedName>
    <definedName name="MLNK6827f9b943c74148873532bb67d03926" localSheetId="2" hidden="1">#REF!</definedName>
    <definedName name="MLNK6827f9b943c74148873532bb67d03926" hidden="1">#REF!</definedName>
    <definedName name="MLNK683560440cfd433ebd0e3310d9454d47" localSheetId="1" hidden="1">#REF!</definedName>
    <definedName name="MLNK683560440cfd433ebd0e3310d9454d47" localSheetId="3" hidden="1">#REF!</definedName>
    <definedName name="MLNK683560440cfd433ebd0e3310d9454d47" localSheetId="2" hidden="1">#REF!</definedName>
    <definedName name="MLNK683560440cfd433ebd0e3310d9454d47" hidden="1">#REF!</definedName>
    <definedName name="MLNK68e55fc224df4c5c8750ce305c796d4e" hidden="1">#REF!</definedName>
    <definedName name="MLNK68ebb491990c40a494a43d197423b48b" hidden="1">#REF!</definedName>
    <definedName name="MLNK68f03c5c9ab54ed8b209d89ff02b0595" hidden="1">#REF!</definedName>
    <definedName name="MLNK69029e179aec4aa2a0773dccd292c5a8" hidden="1">#REF!</definedName>
    <definedName name="MLNK692356c5ca6e483aaa278149eb5719a9" hidden="1">#REF!</definedName>
    <definedName name="MLNK694c527a05e34783b6169ca6b185f20e" hidden="1">#REF!</definedName>
    <definedName name="MLNK6992179c7d5047ea80d9f4fecd4a005a" hidden="1">#REF!</definedName>
    <definedName name="MLNK69f1f3561bff409093995225ca3fd217" hidden="1">#REF!</definedName>
    <definedName name="MLNK6ab40ba9d5af4791ab85e686dbc9a7ad" hidden="1">#REF!</definedName>
    <definedName name="MLNK6abc95bfaf9c45c1909c701b65240bb9" hidden="1">#REF!</definedName>
    <definedName name="MLNK6acab915c4e74009b61f99c9b762e362" hidden="1">#REF!</definedName>
    <definedName name="MLNK6ae21c343bed4147b4521a2f56c82016" hidden="1">#REF!</definedName>
    <definedName name="MLNK6ae4f31308a94e1da856b3b604b277cd" hidden="1">#REF!</definedName>
    <definedName name="MLNK6b2049c760454e1ba7aadf8e9496f8e2" hidden="1">#REF!</definedName>
    <definedName name="MLNK6b4c0217a45e4a68b9e925795b059c9b" hidden="1">#REF!</definedName>
    <definedName name="MLNK6b85492a346040c8ade964ab67c026b9" hidden="1">#REF!</definedName>
    <definedName name="MLNK6bf023daba9740238383952a5a3a4257" hidden="1">#REF!</definedName>
    <definedName name="MLNK6c2a4092ce2f49e2a8abb1ed3c7e94b9" hidden="1">#REF!</definedName>
    <definedName name="MLNK6c326e4700ad4779a892a5b26c958167" hidden="1">#REF!</definedName>
    <definedName name="MLNK6c8f69aa00114890bdae27a669b08730" hidden="1">#REF!</definedName>
    <definedName name="MLNK6ce41de28f1449fcae5c33c75cc5cd40" hidden="1">#REF!</definedName>
    <definedName name="MLNK6d3f38919abb4630ad6e67f0e5fbcb56" hidden="1">#REF!</definedName>
    <definedName name="MLNK6dad992451ae424e9cec3f75b6762a92" hidden="1">#REF!</definedName>
    <definedName name="MLNK6def2dcb5feb4f42bb063ca334c52811" hidden="1">#REF!</definedName>
    <definedName name="MLNK6df8e4b6952f4ed69fab40ac0f3eb8b3" hidden="1">#REF!</definedName>
    <definedName name="MLNK6e2a972dff77483eb28b4ef3e798233b" hidden="1">#REF!</definedName>
    <definedName name="MLNK6e69aef0f9744c65be3b3f5e6c5d66d7" hidden="1">#REF!</definedName>
    <definedName name="MLNK6e84763f00c843668011238d64653463" hidden="1">#REF!</definedName>
    <definedName name="MLNK6eb3b5a6f695497988cd4aa8934ceff1" hidden="1">#REF!</definedName>
    <definedName name="MLNK6eb461c3c09c4eb2a93ffad535007146" hidden="1">#REF!</definedName>
    <definedName name="MLNK6eb5aa679e244f88b5e20fcb4cf804f8" hidden="1">#REF!</definedName>
    <definedName name="MLNK6eb8c531af7e4f04ad4a723df083997e" hidden="1">#REF!</definedName>
    <definedName name="MLNK6ed4ea6b16244be38b5f5b8c46f2b670" hidden="1" xml:space="preserve">    '[17]PF BS Table'!$1:$1048576</definedName>
    <definedName name="MLNK6ef057336122401e95661a00a85dfc1a" hidden="1">#REF!</definedName>
    <definedName name="MLNK6f1d1120a3ac413781294ee87f4ad15b" hidden="1" xml:space="preserve"> '[10]Revenue by Channel bar EP'!$1:$1048576</definedName>
    <definedName name="MLNK6f5f90e5314746a7b8dac34dbbb1c98e" hidden="1">#REF!</definedName>
    <definedName name="MLNK6f788a8bfc5c4de980d2fc4c9689eae5" hidden="1">#REF!</definedName>
    <definedName name="MLNK6fb61693f7c54622af90f77ad0993467" hidden="1">#REF!</definedName>
    <definedName name="MLNK6fd049c1d5434b7590a9d8de30a958b6" hidden="1">#REF!</definedName>
    <definedName name="MLNK70022514d17c40a8a57c5b29bd75b651" hidden="1">#REF!</definedName>
    <definedName name="MLNK703f6fa7daff40bd866421ebad4e3eda" hidden="1">#REF!</definedName>
    <definedName name="MLNK7040b81c5fa34241b1d24856fa438230" hidden="1">#REF!</definedName>
    <definedName name="MLNK7050fbf9ac5c4afe960461202bfffef0" hidden="1">#REF!</definedName>
    <definedName name="MLNK707fc3fd472849798a88d4efcb2dc5a7" hidden="1">#REF!</definedName>
    <definedName name="MLNK709925b2a2ba4e2d9c3b66bc054175b4" hidden="1">#REF!</definedName>
    <definedName name="MLNK710d4fed9eba4881b42fed97e244399c" hidden="1">#REF!</definedName>
    <definedName name="MLNK713efc990b6c43e4be690031dc7b4c5e" hidden="1">#REF!</definedName>
    <definedName name="MLNK71647874d22f43699323e30607c4d021" hidden="1">#REF!</definedName>
    <definedName name="MLNK716e290df4a64e9eb7fb3cc7b5ea5027" hidden="1">#REF!</definedName>
    <definedName name="MLNK718b2898d37c4d47a4f92b02852c63dd" hidden="1">#REF!</definedName>
    <definedName name="MLNK71baf72ed594414fbc83a7ccdec3f1f0" hidden="1">#REF!</definedName>
    <definedName name="MLNK71e6ee0dfd6940edbdd3c79d757e842b" hidden="1" xml:space="preserve"> '[10]CapEx EP'!$1:$1048576</definedName>
    <definedName name="MLNK71f32dff56a44937bf8b103da7bcec36" hidden="1">#REF!</definedName>
    <definedName name="MLNK724e20e5a3f74e079d55f9ab91b97f1d" hidden="1">#REF!</definedName>
    <definedName name="MLNK724fa7c007334701bf99a9e84f75619e" hidden="1">#REF!</definedName>
    <definedName name="MLNK725cf81416864e42a20094e515376f58" hidden="1">#REF!</definedName>
    <definedName name="MLNK72f376c7640d427481d5b88389b8d468" hidden="1">#REF!</definedName>
    <definedName name="MLNK731302586eb94593966586af7313a55a" hidden="1">#REF!</definedName>
    <definedName name="MLNK73501056f68c416b85ae94e0309d9358" hidden="1">#REF!</definedName>
    <definedName name="MLNK73b70b8771ee44abb45690cc8bcf1c42" hidden="1">#REF!</definedName>
    <definedName name="MLNK73ddec283944478caa5546296080c13e" hidden="1">#REF!</definedName>
    <definedName name="MLNK73f186a29c6b4d538a2b71002b3af909" hidden="1">#REF!</definedName>
    <definedName name="MLNK73f4c8efa6bc4318bbcbcd0e21cd2809" hidden="1">#REF!</definedName>
    <definedName name="MLNK74092a4f7fb94d1688c332a0e0bb33e7" hidden="1">#REF!</definedName>
    <definedName name="MLNK741628768cd24a3482241b3b501743e2" hidden="1">#REF!</definedName>
    <definedName name="MLNK7427aafbeb3c4dff8fa9d5c1c458007f" hidden="1">#REF!</definedName>
    <definedName name="MLNK749a699e8737425cb7ce9bc8411616d3" hidden="1">#REF!</definedName>
    <definedName name="MLNK749f8df269ee44b89ea3da59ca262b75" hidden="1">#REF!</definedName>
    <definedName name="MLNK74ba215a9e8f471fb79481092dc16e87" hidden="1" xml:space="preserve"> '[10]Dividends EP'!$1:$1048576</definedName>
    <definedName name="MLNK74bf51c819434afb8cbeed0ef0a47fe8" hidden="1">#REF!</definedName>
    <definedName name="MLNK74dfd94a02154725b65e656663980e2e" hidden="1">#REF!</definedName>
    <definedName name="MLNK750b2e97a85a4c5eb8d9e9f8e2b2b7ee" hidden="1">#REF!</definedName>
    <definedName name="MLNK750f5fe19f124c3d9637b8a47b3ad2c9" hidden="1">#REF!</definedName>
    <definedName name="MLNK75195ba7a8734594aabb0760bd04630e" hidden="1" xml:space="preserve">    '[17]Mortgage widget'!$1:$1048576</definedName>
    <definedName name="MLNK756131855efd4f42878094480ef908e1" hidden="1">#REF!</definedName>
    <definedName name="MLNK75660317e6d040f0bfc3652dd65522c3" hidden="1">#REF!</definedName>
    <definedName name="MLNK75cc3054944d4199b6e4adf3c91e28b5" hidden="1">#REF!</definedName>
    <definedName name="MLNK7696833d84254b8aa6ff67d1c992a06b" hidden="1">#REF!</definedName>
    <definedName name="MLNK76ba32cdf4ee4b149a6e46aa3a585e04" hidden="1">#REF!</definedName>
    <definedName name="MLNK76c8f34acc3f42cab2e798954888ba71" hidden="1">#REF!</definedName>
    <definedName name="MLNK77092e8efb094bb4b208a53caaea4955" localSheetId="1" hidden="1">#REF!</definedName>
    <definedName name="MLNK77092e8efb094bb4b208a53caaea4955" localSheetId="3" hidden="1">#REF!</definedName>
    <definedName name="MLNK77092e8efb094bb4b208a53caaea4955" localSheetId="2" hidden="1">#REF!</definedName>
    <definedName name="MLNK77092e8efb094bb4b208a53caaea4955" hidden="1">#REF!</definedName>
    <definedName name="MLNK771883d80bfa418095ea176af6508213" hidden="1">#REF!</definedName>
    <definedName name="MLNK77a8dfbfb9984546a85339041822311c" localSheetId="1" hidden="1">'Balance Sheet'!#REF!</definedName>
    <definedName name="MLNK77a8dfbfb9984546a85339041822311c" localSheetId="3" hidden="1">'Cash Flow'!#REF!</definedName>
    <definedName name="MLNK77a8dfbfb9984546a85339041822311c" localSheetId="2" hidden="1">'Income Statement'!#REF!</definedName>
    <definedName name="MLNK77a8dfbfb9984546a85339041822311c" hidden="1">#REF!</definedName>
    <definedName name="MLNK77e85e5a28ca4544ba6f2d6067b66832" hidden="1">#REF!</definedName>
    <definedName name="MLNK77f65606f2ff4fbb9c6a070c75898646" localSheetId="1" hidden="1">#REF!</definedName>
    <definedName name="MLNK77f65606f2ff4fbb9c6a070c75898646" localSheetId="3" hidden="1">#REF!</definedName>
    <definedName name="MLNK77f65606f2ff4fbb9c6a070c75898646" localSheetId="2" hidden="1">#REF!</definedName>
    <definedName name="MLNK77f65606f2ff4fbb9c6a070c75898646" hidden="1">#REF!</definedName>
    <definedName name="MLNK7811beef907d48a9a186f32121422aee" localSheetId="1" hidden="1">#REF!</definedName>
    <definedName name="MLNK7811beef907d48a9a186f32121422aee" localSheetId="3" hidden="1">#REF!</definedName>
    <definedName name="MLNK7811beef907d48a9a186f32121422aee" localSheetId="2" hidden="1">#REF!</definedName>
    <definedName name="MLNK7811beef907d48a9a186f32121422aee" hidden="1">#REF!</definedName>
    <definedName name="MLNK7872fb5bac5845afb4b8237113b54181" hidden="1">#REF!</definedName>
    <definedName name="MLNK7883dc35d5b84c299a4593cad7629dc9" hidden="1">#REF!</definedName>
    <definedName name="MLNK7955c4f9eb5b4f349c6a9a8d31050742" hidden="1">#REF!</definedName>
    <definedName name="MLNK79c56a0f2d93471f8ba0899d187338e0" hidden="1">#REF!</definedName>
    <definedName name="MLNK79f2dc0f6de9460197a243df254ac0c3" hidden="1">#REF!</definedName>
    <definedName name="MLNK7a7b9dbe1a9e44e49d98ba13e5ab1b9f" hidden="1">#REF!</definedName>
    <definedName name="MLNK7a85dd9d6d094c0abf6654cdb8adc960" hidden="1">#REF!</definedName>
    <definedName name="MLNK7aa15c0eb7d24c5392e773278b11e94d" hidden="1">#REF!</definedName>
    <definedName name="MLNK7abd8f01198e44ac9bdbfd9abfe551a1" hidden="1">#REF!</definedName>
    <definedName name="MLNK7ad3d701093c446baeb42303169dc424" hidden="1">#REF!</definedName>
    <definedName name="MLNK7ad3f07b899142459b1af6a6ca03be26" hidden="1">#REF!</definedName>
    <definedName name="MLNK7aeab875ea3649d882642dd362fd64db" hidden="1">#REF!</definedName>
    <definedName name="MLNK7afded0f4dae4dda9a2c87890aa7e704" hidden="1">#REF!</definedName>
    <definedName name="MLNK7b11b8ac8f484fd79eb61c21fa379226" hidden="1">#REF!</definedName>
    <definedName name="MLNK7b14e7df80704d118f33f453751ba3aa" hidden="1">#REF!</definedName>
    <definedName name="MLNK7b4945af4c75428eb8e11cf36d8e04b1" hidden="1">#REF!</definedName>
    <definedName name="MLNK7b8cf2aa3fb243e4a4331c0228e0764b" hidden="1">#REF!</definedName>
    <definedName name="MLNK7bbed8fac79441d0bfd4fda3f4958965" hidden="1">#REF!</definedName>
    <definedName name="MLNK7bc43602a11c478db2e98dfddb581540" hidden="1">#REF!</definedName>
    <definedName name="MLNK7bc562a4853a403a8b99f1c732092de9" hidden="1">#REF!</definedName>
    <definedName name="MLNK7c18a9d42f6c4ec7a9ba0e5682529d58" hidden="1">#REF!</definedName>
    <definedName name="MLNK7c4a38f10dcb4b83bd99c7829d794497" hidden="1">#REF!</definedName>
    <definedName name="MLNK7c86fe7bf657401ea87fea71efb8c3bd" hidden="1">#REF!</definedName>
    <definedName name="MLNK7ca46d3550dc407bbbec24cd66fb0be4" hidden="1">#REF!</definedName>
    <definedName name="MLNK7d0b51c56a904c7fba94c9da9ddbdb80" hidden="1">#REF!</definedName>
    <definedName name="MLNK7d587224db244399b6e61ba8fbdbc54a" hidden="1">#REF!</definedName>
    <definedName name="MLNK7d5ab185d3ac4c15b1acfe7bf4954105" hidden="1">#REF!</definedName>
    <definedName name="MLNK7d621c1e28774644accb9563c28347f5" hidden="1">#REF!</definedName>
    <definedName name="MLNK7d7c648682ef4e089c661693e91df85b" hidden="1">#REF!</definedName>
    <definedName name="MLNK7da66510b4a04d05b8e590134f8606f9" hidden="1">#REF!</definedName>
    <definedName name="MLNK7dda23d69d45471c8ca3ef114d162668" hidden="1" xml:space="preserve">    '[17]Returns line chart'!$1:$1048576</definedName>
    <definedName name="MLNK7df134386e7947f68b10c2c2f711cad6" hidden="1">#REF!</definedName>
    <definedName name="MLNK7e091715f2994f6bb522d406a266f7c3" hidden="1">#REF!</definedName>
    <definedName name="MLNK7e4fed3cdf104652bfef2fe1c25a9e8a" hidden="1">#REF!</definedName>
    <definedName name="MLNK7e866ee885554f61a9dc9557155dbfe7" hidden="1">#REF!</definedName>
    <definedName name="MLNK7eb479dc95a64c1aac6469f27304756d" hidden="1">#REF!</definedName>
    <definedName name="MLNK7f5c52dfe2584d49b5508c4faf5bf971" hidden="1" xml:space="preserve"> '[18]gauge (5)'!$1:$1048576</definedName>
    <definedName name="MLNK7f9193c6ce384cf180ad52fdfb88360d" hidden="1">#REF!</definedName>
    <definedName name="MLNK7fb4c63b8609438d808b4249a447b9aa" hidden="1">#REF!</definedName>
    <definedName name="MLNK7fd62565d6fe40a88569391ab03a5468" hidden="1" xml:space="preserve">    '[17]NSCI widget'!$1:$1048576</definedName>
    <definedName name="MLNK7fecaebf3d5e4d40a19212f7f3d4f5d3" localSheetId="1" hidden="1">'Balance Sheet'!$1:$1048576</definedName>
    <definedName name="MLNK7fecaebf3d5e4d40a19212f7f3d4f5d3" localSheetId="3" hidden="1">'Cash Flow'!$1:$1048576</definedName>
    <definedName name="MLNK7fecaebf3d5e4d40a19212f7f3d4f5d3" localSheetId="2" hidden="1">'Income Statement'!$1:$1048576</definedName>
    <definedName name="MLNK800184a4c6864e62afe4e6316173df1c" hidden="1">#REF!</definedName>
    <definedName name="MLNK807cbfa28f3e441783043b3c5b3ac2c2" hidden="1">#REF!</definedName>
    <definedName name="MLNK8091aab0f927424880e415bcadd18144" hidden="1">#REF!</definedName>
    <definedName name="MLNK8092d2e4b2cc413ca7447f90762dbb89" hidden="1" xml:space="preserve">    '[17]PF P&amp;L Table'!$1:$1048576</definedName>
    <definedName name="MLNK80b2a4e76a724a048cdac161bf382d43" hidden="1">#REF!</definedName>
    <definedName name="MLNK8109a9d346d643b6b40c314396a2b547" hidden="1">#REF!</definedName>
    <definedName name="MLNK8202cb95fbd34a47903ee18652153d7c" hidden="1">#REF!</definedName>
    <definedName name="MLNK823a98644c9242f0b63dce3208a72755" hidden="1">#REF!</definedName>
    <definedName name="MLNK8289c36a3ef74f63b520e56450a46ca5" hidden="1">#REF!</definedName>
    <definedName name="MLNK82a4157447f743d89c17baed32e6a520" hidden="1">#REF!</definedName>
    <definedName name="MLNK82ac178163bf4cf6a93cd57a96e09bb3" hidden="1">#REF!</definedName>
    <definedName name="MLNK82afa16dd7d84e46874ae845ff0091a9" hidden="1">#REF!</definedName>
    <definedName name="MLNK82e1c99b3c9e44f294a56f3b3ad6fd21" hidden="1" xml:space="preserve"> '[19]NPA ageing'!$1:$1048576</definedName>
    <definedName name="MLNK8305f12ff0ac48669b5eb93aaca060b6" hidden="1">#REF!</definedName>
    <definedName name="MLNK8330a90215cb4334aded0f4d6a00e351" hidden="1">#REF!</definedName>
    <definedName name="MLNK8331d6c9b4c845868df174d870da2d7a" hidden="1">#REF!</definedName>
    <definedName name="MLNK83622643aed247369406bf7ff042262a" hidden="1">#REF!</definedName>
    <definedName name="MLNK837fd3fb51ef4dbba5a92a6c9bd6caba" hidden="1">#REF!</definedName>
    <definedName name="MLNK838c4123ad0340ff8da335973df79f9f" hidden="1">#REF!</definedName>
    <definedName name="MLNK83dc47543d8f4d69b2147e70e63c2493" hidden="1">#REF!</definedName>
    <definedName name="MLNK8434cff9d2354b7f9ed36b1e353dbbff" hidden="1">#REF!</definedName>
    <definedName name="MLNK8465d470ad754a69a6f74ecc05041344" hidden="1">#REF!</definedName>
    <definedName name="MLNK84afd3b8eace479a93e037c122f56c91" hidden="1">#REF!</definedName>
    <definedName name="MLNK84c56eb3d2e74a15b027fff30f73fc49" hidden="1">#REF!</definedName>
    <definedName name="MLNK850504ca5d624984923c942a06ff48ee" hidden="1">#REF!</definedName>
    <definedName name="MLNK851d660c02dd4505ad2263b3a42fce7e" hidden="1">#REF!</definedName>
    <definedName name="MLNK855d651275334ba89c97d18721162152" hidden="1">#REF!</definedName>
    <definedName name="MLNK858142fce647432aa54114ad7730bc65" hidden="1">#REF!</definedName>
    <definedName name="MLNK85e470926f4646e2bc14208441e9d35b" hidden="1">#REF!</definedName>
    <definedName name="MLNK85eee4123c46410191b9a49910f2c50f" hidden="1">#REF!</definedName>
    <definedName name="MLNK85f7e5ee374e44468a3693f64bb6e437" hidden="1" xml:space="preserve">                                '[17]NIM widget (2)'!$1:$1048576</definedName>
    <definedName name="MLNK8611cbdbe59c4409bb5a212cfb33fd95" hidden="1" xml:space="preserve"> '[10]Revenue by Geography bar EP ER'!$1:$1048576</definedName>
    <definedName name="MLNK862252d6312a479891350d4529c4115b" hidden="1">#REF!</definedName>
    <definedName name="MLNK86316fbe99a84651b78b5783ce4954dd" hidden="1">#REF!</definedName>
    <definedName name="MLNK865da53be61c4d5486f6596e39d51b75" hidden="1">#REF!</definedName>
    <definedName name="MLNK86e2a5d4656d4425ae5d4eec649904aa" hidden="1">#REF!</definedName>
    <definedName name="MLNK86fdea5ecc90451c83f12eb474b82c9f" hidden="1">#REF!</definedName>
    <definedName name="MLNK8738104b378b4997a9221c4f91ea3d5c" hidden="1">#REF!</definedName>
    <definedName name="MLNK8785ec44dfd149a59ed8dcde2668eeca" hidden="1">#REF!</definedName>
    <definedName name="MLNK87b478a3c3374717b070bafe4e4d7561" hidden="1">#REF!</definedName>
    <definedName name="MLNK8823040bcfb84b8bb4934f257672145b" hidden="1">#REF!</definedName>
    <definedName name="MLNK8826ec0bd9fc400bb37cc15f6c44b3a8" hidden="1">#REF!</definedName>
    <definedName name="MLNK88a4886ff54d48c8aaa01c96ae31cf5e" hidden="1">#REF!</definedName>
    <definedName name="MLNK89247357847d4a24a18d3ad671607a84" hidden="1" xml:space="preserve">    '[17]Returns line chart'!$1:$1048576</definedName>
    <definedName name="MLNK89782d4318ea452c91b05a9acb784bd7" hidden="1">#REF!</definedName>
    <definedName name="MLNK898289b0789c4c9d947e236e633830f7" hidden="1">#REF!</definedName>
    <definedName name="MLNK89d1f3fd323244588f3fc987f5d32600" hidden="1">#REF!</definedName>
    <definedName name="MLNK89f7ad0ce40c4c3b9d6e3f79107319d5" hidden="1">#REF!</definedName>
    <definedName name="MLNK8a3812e6c2674f0ca0285a6543d689cc" hidden="1">#REF!</definedName>
    <definedName name="MLNK8a3cf69aa73f486f87996798a43f9c0c" hidden="1">#REF!</definedName>
    <definedName name="MLNK8a99f476f0dc44ed8db48c42b78b7516" hidden="1" xml:space="preserve"> '[18]gauge (1)'!$1:$1048576</definedName>
    <definedName name="MLNK8adae479c93549f19f04f094c0031d63" hidden="1" xml:space="preserve"> '[10]PL BS tables ER short'!$F$24:$L$40</definedName>
    <definedName name="MLNK8adf9337c67944f085a0c11c200ca3ea" hidden="1">#REF!</definedName>
    <definedName name="MLNK8ae3ce8a893a4ded98f1f0388d754979" hidden="1">#REF!</definedName>
    <definedName name="MLNK8b5a976cd4754ae19c5ebed2258d7138" hidden="1">#REF!</definedName>
    <definedName name="MLNK8b7937908bb24763ad24a9a2f3381d1a" hidden="1">#REF!</definedName>
    <definedName name="MLNK8ba65817926244c880682dbe21244e9a" hidden="1" xml:space="preserve">                                '[17]PF Retail Table'!$D$21:$O$40</definedName>
    <definedName name="MLNK8ba9e4f977db45429ac3f9a1c121cc46" hidden="1">#REF!</definedName>
    <definedName name="MLNK8bb3fea879b34b8c9afed21e154c2504" hidden="1" xml:space="preserve"> '[10]Revenue by Geography bar EP ER'!$1:$1048576</definedName>
    <definedName name="MLNK8be5ff5110f54821948c85d76b5c2d9c" hidden="1">#REF!</definedName>
    <definedName name="MLNK8c0bba1c507f47059f27809d279f6f75" hidden="1">#REF!</definedName>
    <definedName name="MLNK8c155461e8c040048659c46fd8323046" hidden="1">#REF!</definedName>
    <definedName name="MLNK8c4e22644fb34d49b405a7166c120874" hidden="1">#REF!</definedName>
    <definedName name="MLNK8c74efee3aef42ae862f2d8959b85f6f" hidden="1">#REF!</definedName>
    <definedName name="MLNK8cd4198a322c43eb8cc5338cf5fde919" hidden="1">#REF!</definedName>
    <definedName name="MLNK8ce09d5aa40943418d8c6b47123b1251" hidden="1">#REF!</definedName>
    <definedName name="MLNK8cfe36f2ba2848d2b069f8359ffeee2b" hidden="1">#REF!</definedName>
    <definedName name="MLNK8da217b3651e403d81a9a00d97d1437e" hidden="1">#REF!</definedName>
    <definedName name="MLNK8df589de51c24612a044dec0de428620" hidden="1">#REF!</definedName>
    <definedName name="MLNK8e2ff7a4266c4b02b5624865c3e953a1" hidden="1">#REF!</definedName>
    <definedName name="MLNK8f1e5636230e4c70bb0abfa0d967c5ed" hidden="1">#REF!</definedName>
    <definedName name="MLNK8f2369ebe6234d24b9d97d8e133e6fbd" hidden="1" xml:space="preserve"> '[10]Revenue by channel ER'!$F$24:$N$30</definedName>
    <definedName name="MLNK8f24e17040e64493b1fe7a806854a6e5" hidden="1">#REF!</definedName>
    <definedName name="MLNK8f31b2fa85564de2ac8f1b9a2e88376e" hidden="1">#REF!</definedName>
    <definedName name="MLNK8f5901f206f04afaba43a1b72c0b9348" hidden="1">#REF!</definedName>
    <definedName name="MLNK8fd82dc5316647fe96633d2f3ee1ac2c" hidden="1">#REF!</definedName>
    <definedName name="MLNK8fecad1baa2a4571b4fef11e77ae7c3b" hidden="1">#REF!</definedName>
    <definedName name="MLNK8ff18f97ef6b431a994e9d89b701f927" hidden="1">#REF!</definedName>
    <definedName name="MLNK9028703aef654f178cc650731153d4aa" hidden="1">#REF!</definedName>
    <definedName name="MLNK907c78b317164cf6a1a79b4e0922b279" hidden="1">#REF!</definedName>
    <definedName name="MLNK9092714e44804af581681c268eecce3d" hidden="1">#REF!</definedName>
    <definedName name="MLNK909de78275ed43538b05c0c4cc03f5b7" hidden="1">#REF!</definedName>
    <definedName name="MLNK90a92ad5992149398ac1c49914a772a9" hidden="1">#REF!</definedName>
    <definedName name="MLNK90f3af20a05749319cc7abb3ff458541" hidden="1">#REF!</definedName>
    <definedName name="MLNK915fa78c13c840aca3f2d19beca60ec5" hidden="1">#REF!</definedName>
    <definedName name="MLNK91ec2a6ae66b4c51b2ffebec3bce9019" hidden="1">#REF!</definedName>
    <definedName name="MLNK921b7c2c02344ae588f4ea03f611e299" hidden="1">#REF!</definedName>
    <definedName name="MLNK923324c07fe24b9d9f800812936c4dcc" hidden="1">#REF!</definedName>
    <definedName name="MLNK925cc3cee3ab4e2f94a57ede378d539f" hidden="1">#REF!</definedName>
    <definedName name="MLNK92d53a9bae114296b7fbe6073183e316" hidden="1" xml:space="preserve"> '[19]Collateral composition'!$1:$1048576</definedName>
    <definedName name="MLNK930777ffc05b4f4686c945029b8f6f23" hidden="1">#REF!</definedName>
    <definedName name="MLNK933c2353075043d68eca30aa29fa7d17" hidden="1">#REF!</definedName>
    <definedName name="MLNK934810971d5745f59e2c83f129a4eba2" hidden="1">#REF!</definedName>
    <definedName name="MLNK9358104e9d9d4ea3a0413aa258d7cf0a" hidden="1">#REF!</definedName>
    <definedName name="MLNK935ef00b9c3b40cbba9a457ddf36dbf4" hidden="1">#REF!</definedName>
    <definedName name="MLNK936ae9a45e3d4ec7803b18dc87147458" hidden="1">#REF!</definedName>
    <definedName name="MLNK9390fcf151d5462b80eead7cf959401d" hidden="1">#REF!</definedName>
    <definedName name="MLNK93ec48e3abdd470aad4a4fd81e539d0b" hidden="1" xml:space="preserve">                                '[21]PPA Table'!$D$26:$I$36</definedName>
    <definedName name="MLNK93ec8a08ad6f42b0bf9bbe31b8eb0a90" hidden="1">#REF!</definedName>
    <definedName name="MLNK94469e697dba4955be6e31fcf742d8c2" hidden="1">#REF!</definedName>
    <definedName name="MLNK9458706770d245b48c4dac2d8a69c7a7" hidden="1">#REF!</definedName>
    <definedName name="MLNK946de7f69c4648cebb56e9a0415c01fe" hidden="1">#REF!</definedName>
    <definedName name="MLNK9477a461a6cb4e6a83999766cf9ddd4e" hidden="1">#REF!</definedName>
    <definedName name="MLNK957b306719c24754a99124129281a660" hidden="1">#REF!</definedName>
    <definedName name="MLNK9586d475d54947968edf97963d8bde33" hidden="1">#REF!</definedName>
    <definedName name="MLNK95968a7b8b5544de911fd50d45ba4847" hidden="1">#REF!</definedName>
    <definedName name="MLNK95a58adb17f74c60933a1b01e95f1afb" hidden="1">#REF!</definedName>
    <definedName name="MLNK95e7387e7ad9451bb1192c68fdf4e50d" hidden="1">#REF!</definedName>
    <definedName name="MLNK95f1b1562ec74b90bc2a7438e036e69b" hidden="1">#REF!</definedName>
    <definedName name="MLNK96119eeb244c4dcc85c042eaa824c51b" hidden="1">#REF!</definedName>
    <definedName name="MLNK969d3beedca64940a4a6397c7d1cdeae" hidden="1">#REF!</definedName>
    <definedName name="MLNK96ea0d622e324823ab5314131e71972b" hidden="1">#REF!</definedName>
    <definedName name="MLNK97ad27bf74dd4f2babb55b21ccf6438f" hidden="1" xml:space="preserve">                                '[17]COR widget (2)'!$1:$1048576</definedName>
    <definedName name="MLNK97b06a7af400416aa8abfde4f3438fd4" hidden="1">#REF!</definedName>
    <definedName name="MLNK97b50f1336f84625b8028d7980f5eb79" hidden="1">#REF!</definedName>
    <definedName name="MLNK981a170b724b4f4fb4cea9094d00cd0a" hidden="1">#REF!</definedName>
    <definedName name="MLNK9836d7b9a39e40ae856de1179eac7b46" hidden="1">#REF!</definedName>
    <definedName name="MLNK983db61529004c5fb892610636719717" hidden="1">#REF!</definedName>
    <definedName name="MLNK9860776d3f5b46cbb76a93a4d19c2fca" hidden="1">#REF!</definedName>
    <definedName name="MLNK991d8f813d4348a9bddbcbda1abaa169" localSheetId="1" hidden="1">'Balance Sheet'!$1:$1048576</definedName>
    <definedName name="MLNK991d8f813d4348a9bddbcbda1abaa169" localSheetId="3" hidden="1">'Cash Flow'!$1:$1048576</definedName>
    <definedName name="MLNK991d8f813d4348a9bddbcbda1abaa169" localSheetId="2" hidden="1">'Income Statement'!$1:$1048576</definedName>
    <definedName name="MLNK991d8f813d4348a9bddbcbda1abaa169" hidden="1">#REF!</definedName>
    <definedName name="MLNK99269632357344c39a8bd8b4ec4a0dcc" hidden="1">#REF!</definedName>
    <definedName name="MLNK99824a618f684baa90decd1864c2f4bd" hidden="1">#REF!</definedName>
    <definedName name="MLNK9a0507c15a3f406ba3e383a8734c2d90" hidden="1">#REF!</definedName>
    <definedName name="MLNK9a32b9b8291c4b38b94c377dff10cf1e" hidden="1">#REF!</definedName>
    <definedName name="MLNK9aae54e1f5ab44cda4f366e818c295e4" localSheetId="1" hidden="1">#REF!</definedName>
    <definedName name="MLNK9aae54e1f5ab44cda4f366e818c295e4" localSheetId="3" hidden="1">#REF!</definedName>
    <definedName name="MLNK9aae54e1f5ab44cda4f366e818c295e4" localSheetId="2" hidden="1">#REF!</definedName>
    <definedName name="MLNK9aae54e1f5ab44cda4f366e818c295e4" hidden="1">#REF!</definedName>
    <definedName name="MLNK9ae15f41d0e24471ba53ac71d91947a8" hidden="1">#REF!</definedName>
    <definedName name="MLNK9af04a04da5c4993aa94729b6e0e4f3b" hidden="1" xml:space="preserve"> '[10]Revenue, 5yr, EP'!$1:$1048576</definedName>
    <definedName name="MLNK9b4346e7c83c49e891090f6038584056" localSheetId="1" hidden="1">#REF!</definedName>
    <definedName name="MLNK9b4346e7c83c49e891090f6038584056" localSheetId="3" hidden="1">#REF!</definedName>
    <definedName name="MLNK9b4346e7c83c49e891090f6038584056" localSheetId="2" hidden="1">#REF!</definedName>
    <definedName name="MLNK9b4346e7c83c49e891090f6038584056" hidden="1">#REF!</definedName>
    <definedName name="MLNK9b76bca0fb1446619088668ec90cbdb2" hidden="1">#REF!</definedName>
    <definedName name="MLNK9b7b8b4a6f6d4d10beafa5306f5ffa68" hidden="1">#REF!</definedName>
    <definedName name="MLNK9b94033741ac4e4faa13c9929fea3b37" hidden="1">#REF!</definedName>
    <definedName name="MLNK9bf006029a724e1b93023e210ff43c27" hidden="1">#REF!</definedName>
    <definedName name="MLNK9c55ca8dda8a478b994980022fce66db" hidden="1">#REF!</definedName>
    <definedName name="MLNK9c801df5889c41c29f00ab92ac6b8b20" hidden="1">#REF!</definedName>
    <definedName name="MLNK9d0fc5cce58d43a6b3e3d1267de4d7b6" hidden="1" xml:space="preserve"> '[10]Revenue by Ther. Area bar EP ER'!$1:$1048576</definedName>
    <definedName name="MLNK9d2878da56a246bd814225fc8acd2914" hidden="1">#REF!</definedName>
    <definedName name="MLNK9d432f8ab62044879efd58584a9dba8e" hidden="1">#REF!</definedName>
    <definedName name="MLNK9d4c36aaa05e4853a2f032b364153619" hidden="1">#REF!</definedName>
    <definedName name="MLNK9d97531ccd6a46129d21784f2c6cc407" hidden="1">#REF!</definedName>
    <definedName name="MLNK9d9cea7e2b2d4b0ba925b341bf74121c" hidden="1">#REF!</definedName>
    <definedName name="MLNK9daacd88c7a34a0cb7d3a678176b80a7" hidden="1">#REF!</definedName>
    <definedName name="MLNK9de40fd717364a658617e63c89f2f7e5" hidden="1">#REF!</definedName>
    <definedName name="MLNK9deabfb869f64ec5b6dad3fcb142df41" hidden="1">#REF!</definedName>
    <definedName name="MLNK9df66f0ecaf74facac85e8fbf240c6ef" hidden="1">#REF!</definedName>
    <definedName name="MLNK9dfdb140aff74536a82ef7140308f32b" hidden="1">#REF!</definedName>
    <definedName name="MLNK9e08543e2f124b53930f2d824b5feada" hidden="1">#REF!</definedName>
    <definedName name="MLNK9e0f8a1ff0254468a8be994d0d970eb5" hidden="1">#REF!</definedName>
    <definedName name="MLNK9e31fda2c4034af3b9d1796a0b858330" hidden="1">#REF!</definedName>
    <definedName name="MLNK9e53c13d60f74f448025e24e17bba839" localSheetId="1" hidden="1">#REF!</definedName>
    <definedName name="MLNK9e53c13d60f74f448025e24e17bba839" localSheetId="3" hidden="1">#REF!</definedName>
    <definedName name="MLNK9e53c13d60f74f448025e24e17bba839" localSheetId="2" hidden="1">#REF!</definedName>
    <definedName name="MLNK9e53c13d60f74f448025e24e17bba839" hidden="1">#REF!</definedName>
    <definedName name="MLNK9e8df80799164e63b29d2a9f8f680e9b" hidden="1">#REF!</definedName>
    <definedName name="MLNK9eaabc3d8db245269afdf08473ae24fa" hidden="1" xml:space="preserve"> '[10]Revenue by Ther. Area bar EP ER'!$1:$1048576</definedName>
    <definedName name="MLNK9ed7d52730f54c029afb30741345d972" hidden="1">#REF!</definedName>
    <definedName name="MLNK9ef0a6b403344f78bf1d40d9a7b39195" hidden="1">#REF!</definedName>
    <definedName name="MLNK9efb5241bfec4aa5a7e4a21c09189fb5" hidden="1">#REF!</definedName>
    <definedName name="MLNK9f2bc3b0acef48f5989b243b626ca49f" hidden="1">#REF!</definedName>
    <definedName name="MLNK9f539ceae6e941349e19e971a7ac0ddd" localSheetId="1" hidden="1">#REF!</definedName>
    <definedName name="MLNK9f539ceae6e941349e19e971a7ac0ddd" localSheetId="3" hidden="1">#REF!</definedName>
    <definedName name="MLNK9f539ceae6e941349e19e971a7ac0ddd" localSheetId="2" hidden="1">#REF!</definedName>
    <definedName name="MLNK9f539ceae6e941349e19e971a7ac0ddd" hidden="1">#REF!</definedName>
    <definedName name="MLNK9ff5d66891034835adb5d085b24d2a64" localSheetId="1" hidden="1">#REF!</definedName>
    <definedName name="MLNK9ff5d66891034835adb5d085b24d2a64" localSheetId="3" hidden="1">#REF!</definedName>
    <definedName name="MLNK9ff5d66891034835adb5d085b24d2a64" localSheetId="2" hidden="1">#REF!</definedName>
    <definedName name="MLNK9ff5d66891034835adb5d085b24d2a64" hidden="1">#REF!</definedName>
    <definedName name="MLNKa03db4a7b9bd4f1ea5b879ce93ffeb03" hidden="1">#REF!</definedName>
    <definedName name="MLNKa04e7708963d48bd9fae78b73e97a68f" hidden="1" xml:space="preserve"> '[19]NPA composition'!$1:$1048576</definedName>
    <definedName name="MLNKa056baa00ed34f8cb1cb120e6eff4506" localSheetId="1" hidden="1">'Balance Sheet'!#REF!</definedName>
    <definedName name="MLNKa056baa00ed34f8cb1cb120e6eff4506" localSheetId="3" hidden="1">'Cash Flow'!#REF!</definedName>
    <definedName name="MLNKa056baa00ed34f8cb1cb120e6eff4506" localSheetId="2" hidden="1">'Income Statement'!#REF!</definedName>
    <definedName name="MLNKa056baa00ed34f8cb1cb120e6eff4506" hidden="1">#REF!</definedName>
    <definedName name="MLNKa05af40beb0e48a2a207a1bbf3ea9105" hidden="1">#REF!</definedName>
    <definedName name="MLNKa0c56ccfb4fd472ba03adc8457d111df" hidden="1">#REF!</definedName>
    <definedName name="MLNKa0efd4a5e9c4444f8b77f1418378ba96" hidden="1">#REF!</definedName>
    <definedName name="MLNKa1270b925b52416a90fd40f8b2323f38" hidden="1">#REF!</definedName>
    <definedName name="MLNKa18e340903c84ce0a8b3d4135b95cfaf" localSheetId="1" hidden="1">#REF!</definedName>
    <definedName name="MLNKa18e340903c84ce0a8b3d4135b95cfaf" localSheetId="3" hidden="1">#REF!</definedName>
    <definedName name="MLNKa18e340903c84ce0a8b3d4135b95cfaf" localSheetId="2" hidden="1">#REF!</definedName>
    <definedName name="MLNKa18e340903c84ce0a8b3d4135b95cfaf" hidden="1">#REF!</definedName>
    <definedName name="MLNKa1e7cbda4eec4523a78a3d798823983e" localSheetId="1" hidden="1">#REF!</definedName>
    <definedName name="MLNKa1e7cbda4eec4523a78a3d798823983e" localSheetId="3" hidden="1">#REF!</definedName>
    <definedName name="MLNKa1e7cbda4eec4523a78a3d798823983e" localSheetId="2" hidden="1">#REF!</definedName>
    <definedName name="MLNKa1e7cbda4eec4523a78a3d798823983e" hidden="1">#REF!</definedName>
    <definedName name="MLNKa1e99f64f8fc43bd968bc93332888dd6" hidden="1">#REF!</definedName>
    <definedName name="MLNKa1f1e09d176c44059aa6a92a6ad789b9" hidden="1">#REF!</definedName>
    <definedName name="MLNKa208d37934f34815a0ff658323252e5e" hidden="1">#REF!</definedName>
    <definedName name="MLNKa216fc77745544318bff6cea66e9a825" hidden="1">#REF!</definedName>
    <definedName name="MLNKa24bbbed140f4cdfbbfe5b912d24605d" hidden="1">#REF!</definedName>
    <definedName name="MLNKa261aedd14c648be948821352a25810f" hidden="1">#REF!</definedName>
    <definedName name="MLNKa28ba0fa78e54b5fb1124406953f168a" hidden="1">#REF!</definedName>
    <definedName name="MLNKa2cbfbf6740447669bfc51b80f67ec55" hidden="1" xml:space="preserve">    '[17]PF Retail Table'!$1:$1048576</definedName>
    <definedName name="MLNKa2d731b4b024476cad9275fca944e252" hidden="1">#REF!</definedName>
    <definedName name="MLNKa350924447b844a3aeb9c805ffde518c" hidden="1">#REF!</definedName>
    <definedName name="MLNKa366bef3efa544c180eb1b37b48ceede" hidden="1">#REF!</definedName>
    <definedName name="MLNKa38828369c6149b09d1013dcbc3d199d" hidden="1">#REF!</definedName>
    <definedName name="MLNKa38a3086c9884d20b3fdeae9e473515b" hidden="1">#REF!</definedName>
    <definedName name="MLNKa3a3e3f97af648d7af709a1b61f9c7c9" hidden="1">#REF!</definedName>
    <definedName name="MLNKa3c5481245524be88bada2cbe26c01e0" hidden="1">#REF!</definedName>
    <definedName name="MLNKa3e155887c904adb98988d387005987a" hidden="1">#REF!</definedName>
    <definedName name="MLNKa450fc61c180431d96616ff89b13cd3d" hidden="1">#REF!</definedName>
    <definedName name="MLNKa47d617b99ce4a26bbcb99b7d0412e61" hidden="1" xml:space="preserve"> '[10]Revenue by Channel bar EP'!$1:$1048576</definedName>
    <definedName name="MLNKa48e3c703064410eaad9ba2ebb0f22a0" hidden="1">#REF!</definedName>
    <definedName name="MLNKa4c11000fd994ffe813e3d1b05961bee" hidden="1">#REF!</definedName>
    <definedName name="MLNKa4c702ad2c1b48448c188f907a7ef9b4" hidden="1">#REF!</definedName>
    <definedName name="MLNKa5156b71dbd64ef3a737390cf4df4035" hidden="1">#REF!</definedName>
    <definedName name="MLNKa5192d056ef84484baba4597e5fd2d22" hidden="1">#REF!</definedName>
    <definedName name="MLNKa560ba4adf5040f49370e90b974fc1aa" hidden="1">#REF!</definedName>
    <definedName name="MLNKa562d1c66cc24698a6365f3a64190c91" hidden="1">#REF!</definedName>
    <definedName name="MLNKa5722f2fe83b4576b04a4a4d4ecbdb1b" localSheetId="1" hidden="1">'Balance Sheet'!#REF!</definedName>
    <definedName name="MLNKa5722f2fe83b4576b04a4a4d4ecbdb1b" localSheetId="3" hidden="1">'Cash Flow'!#REF!</definedName>
    <definedName name="MLNKa5722f2fe83b4576b04a4a4d4ecbdb1b" localSheetId="2" hidden="1">'Income Statement'!#REF!</definedName>
    <definedName name="MLNKa5850dd32aac4ca192b51762209227d7" hidden="1">#REF!</definedName>
    <definedName name="MLNKa5b214ef373e4d55956567cd3ab03389" hidden="1">#REF!</definedName>
    <definedName name="MLNKa5d9f02ff19745e5beac8b93e27b2191" hidden="1">#REF!</definedName>
    <definedName name="MLNKa5f830e99352494aa0444a66629f5e40" hidden="1">#REF!</definedName>
    <definedName name="MLNKa613c58c0f374e77bce9dc87a8323adf" hidden="1">#REF!</definedName>
    <definedName name="MLNKa645d53239aa48989807b65c021f9b5c" hidden="1" xml:space="preserve">    '[21]PPA Table'!$1:$1048576</definedName>
    <definedName name="MLNKa655d43f95274d2592fe4ee19687f1ae" hidden="1">#REF!</definedName>
    <definedName name="MLNKa65a660a6f6149dba6cd88860a06becd" hidden="1" xml:space="preserve">                                '[17]PF Retail Table'!$D$21:$O$40</definedName>
    <definedName name="MLNKa691f2b561474998b6b189e55a7287d2" hidden="1" xml:space="preserve">    '[17]PF Retail Table'!$1:$1048576</definedName>
    <definedName name="MLNKa70d9be10af54ae0b791f78f1fed1073" hidden="1">#REF!</definedName>
    <definedName name="MLNKa7289b919d1442de8d5fc67a98aa2225" hidden="1">#REF!</definedName>
    <definedName name="MLNKa72f64a4326741a9bc7babdd8ee4f846" hidden="1">#REF!</definedName>
    <definedName name="MLNKa73eb2dd01384f8891c2877c5c6d9ea5" hidden="1">#REF!</definedName>
    <definedName name="MLNKa794361e46c542d1b473ca6fc3ad27ba" hidden="1">#REF!</definedName>
    <definedName name="MLNKa7e63beb09d34c698706a8a75608e8b5" hidden="1">#REF!</definedName>
    <definedName name="MLNKa82770098a19437c878effce3ae43333" hidden="1">#REF!</definedName>
    <definedName name="MLNKa886866f4fe74b8b8aa8932a1f53ab80" hidden="1">#REF!</definedName>
    <definedName name="MLNKa89fa021e2734f798c4c0b6d181b30ee" hidden="1" xml:space="preserve"> '[10]PL BS tables ER short'!$F$50:$K$62</definedName>
    <definedName name="MLNKa8c624e27c2643f79fddad366f663044" hidden="1">#REF!</definedName>
    <definedName name="MLNKa8cabd97c6984eeaadc224bdb902a7cc" hidden="1">#REF!</definedName>
    <definedName name="MLNKa8cd4546921f4bd996941ef23d09d221" hidden="1" xml:space="preserve"> '[10]PL BS tables ER short'!$F$24:$L$44</definedName>
    <definedName name="MLNKa8ce9be7e5594f5898b1a1b2fcbc1410" hidden="1">#REF!</definedName>
    <definedName name="MLNKa90aa75c9aff4ef3ae6379df1a290280" hidden="1">#REF!</definedName>
    <definedName name="MLNKa923731b029b48838f387241c9656838" hidden="1" xml:space="preserve"> '[10]PL BS tables ER short'!$F$50:$K$59</definedName>
    <definedName name="MLNKa93cf0fce79049a59a9d652b39b57c9a" hidden="1">#REF!</definedName>
    <definedName name="MLNKa96f50d1de354afeb32de079b02c8182" hidden="1">#REF!</definedName>
    <definedName name="MLNKa972f900f2d242cc84234ac3387a1380" hidden="1">#REF!</definedName>
    <definedName name="MLNKa99db681b5f0450eaa641bced40474d3" hidden="1">#REF!</definedName>
    <definedName name="MLNKa9f9f5d909dc44e7b5d324eb2a0501da" hidden="1">#REF!</definedName>
    <definedName name="MLNKaa74d82f38a34afa82223e2da0c05719" hidden="1" xml:space="preserve"> '[10]Revenue, 5yr, EP'!$1:$1048576</definedName>
    <definedName name="MLNKaa849b5248ff43939eb38e89889da381" hidden="1">#REF!</definedName>
    <definedName name="MLNKaaa8cc6300bc4f9698da0cd9563160cf" hidden="1" xml:space="preserve">                                '[17]CIR widget '!$1:$1048576</definedName>
    <definedName name="MLNKaadcb5eae7e64f77a8b369b2283dd504" hidden="1">#REF!</definedName>
    <definedName name="MLNKaae80651397d4caabbedffacbf3ca979" localSheetId="1" hidden="1">[17]Index!#REF!</definedName>
    <definedName name="MLNKaae80651397d4caabbedffacbf3ca979" localSheetId="3" hidden="1">[17]Index!#REF!</definedName>
    <definedName name="MLNKaae80651397d4caabbedffacbf3ca979" localSheetId="2" hidden="1">[17]Index!#REF!</definedName>
    <definedName name="MLNKaae80651397d4caabbedffacbf3ca979" hidden="1">[10]Index!#REF!</definedName>
    <definedName name="MLNKab4a5015de7c4ab8b73b4f346917bb02" hidden="1">#REF!</definedName>
    <definedName name="MLNKab51a37ca09845249d36099039a349f1" hidden="1">#REF!</definedName>
    <definedName name="MLNKab7353751ad244e986d8b623acf7f78f" localSheetId="1" hidden="1">#REF!</definedName>
    <definedName name="MLNKab7353751ad244e986d8b623acf7f78f" localSheetId="3" hidden="1">#REF!</definedName>
    <definedName name="MLNKab7353751ad244e986d8b623acf7f78f" localSheetId="2" hidden="1">#REF!</definedName>
    <definedName name="MLNKab7353751ad244e986d8b623acf7f78f" hidden="1">#REF!</definedName>
    <definedName name="MLNKab77455647ed44f58be1d9aa82cd95d2" hidden="1">#REF!</definedName>
    <definedName name="MLNKab922b54935048a8978ec3a64f387b29" hidden="1" xml:space="preserve"> '[10]Revenue by Channel bar EP'!$1:$1048576</definedName>
    <definedName name="MLNKab9ec5ac3e254e3d8eb7ac3c388d5f15" hidden="1">#REF!</definedName>
    <definedName name="MLNKabc04a87d9214d8190f44921faa3a956" hidden="1">#REF!</definedName>
    <definedName name="MLNKabc15c1cb76a49bdafaaeb562d61ddf4" hidden="1" xml:space="preserve"> '[19]NF income trend'!$1:$1048576</definedName>
    <definedName name="MLNKabc872e3cf1c4e4aa23aa98e99209c9f" localSheetId="1" hidden="1">#REF!</definedName>
    <definedName name="MLNKabc872e3cf1c4e4aa23aa98e99209c9f" localSheetId="3" hidden="1">#REF!</definedName>
    <definedName name="MLNKabc872e3cf1c4e4aa23aa98e99209c9f" localSheetId="2" hidden="1">#REF!</definedName>
    <definedName name="MLNKabc872e3cf1c4e4aa23aa98e99209c9f" hidden="1">#REF!</definedName>
    <definedName name="MLNKabcb52ec9ad046a5936cb218e00beca3" localSheetId="1" hidden="1">#REF!</definedName>
    <definedName name="MLNKabcb52ec9ad046a5936cb218e00beca3" localSheetId="3" hidden="1">#REF!</definedName>
    <definedName name="MLNKabcb52ec9ad046a5936cb218e00beca3" localSheetId="2" hidden="1">#REF!</definedName>
    <definedName name="MLNKabcb52ec9ad046a5936cb218e00beca3" hidden="1">#REF!</definedName>
    <definedName name="MLNKabd2d9a871744958829913b39e8ee95e" hidden="1">#REF!</definedName>
    <definedName name="MLNKabf17cb0810a4600bec95f9510ca062f" hidden="1">#REF!</definedName>
    <definedName name="MLNKac3077966b8a4fc3b8a9feb619d476bc" hidden="1">#REF!</definedName>
    <definedName name="MLNKad0bd732561646cf8a6fa3461a5cf06d" hidden="1">#REF!</definedName>
    <definedName name="MLNKad3b9a7062f04882994b572e317d008b" hidden="1">#REF!</definedName>
    <definedName name="MLNKad67c285a81c468993057bfaaa998ce7" hidden="1">#REF!</definedName>
    <definedName name="MLNKad7ab0c0a9244be0ac70fd95b82c1df1" hidden="1" xml:space="preserve">                                '[17]NPLR widget'!$1:$1048576</definedName>
    <definedName name="MLNKad9e2aca8c704602a72fa9f550dc8c0b" hidden="1">#REF!</definedName>
    <definedName name="MLNKadea4edcfe4344e29c9d38b2aef97ed1" hidden="1" xml:space="preserve"> '[18]gauge (1)'!$1:$1048576</definedName>
    <definedName name="MLNKadf201a9c0974c63ab39ebc2c8ec7e40" hidden="1" xml:space="preserve"> '[10]Revenue by channel ER'!$F$32:$L$39</definedName>
    <definedName name="MLNKae5338d5459a48f5b589cd7f6960186e" hidden="1">#REF!</definedName>
    <definedName name="MLNKae56de381e674798bb5f63f5a4a62701" hidden="1" xml:space="preserve"> '[19]Impairments trend'!$1:$1048576</definedName>
    <definedName name="MLNKae6e37703a484d6da969f92dadfc0aea" hidden="1">#REF!</definedName>
    <definedName name="MLNKaea97e97440a478885bc3b438a64ed91" hidden="1" xml:space="preserve">    '[17]PF Retail Table'!$1:$1048576</definedName>
    <definedName name="MLNKaeb024c43ef04cab9bb34d67c95b7032" hidden="1">#REF!</definedName>
    <definedName name="MLNKaeb6be1345584761b7453abd7349aedb" hidden="1">#REF!</definedName>
    <definedName name="MLNKaeece02575c74235a01ceaf8ec0843f6" hidden="1">#REF!</definedName>
    <definedName name="MLNKaef4460501ab47678ecdd02e789d88ad" hidden="1">#REF!</definedName>
    <definedName name="MLNKaf20f901ca3e4bb4abfa5f7c73f09129" hidden="1">#REF!</definedName>
    <definedName name="MLNKafcd80ed6e7d4f46b1236336f179ded9" hidden="1">#REF!</definedName>
    <definedName name="MLNKb05ccd20afe04ad1aa940ffa4f0e0e78" hidden="1">#REF!</definedName>
    <definedName name="MLNKb0bfd9afabc74883a9533320a266622b" hidden="1">#REF!</definedName>
    <definedName name="MLNKb0d316fde618487d9f74ef1b124ab7b1" hidden="1">#REF!</definedName>
    <definedName name="MLNKb1453b21b312421dad4afd8bab90a2e5" hidden="1">#REF!</definedName>
    <definedName name="MLNKb1732d31c7e2431180398d99161a153d" hidden="1" xml:space="preserve"> '[10]Revenue by Geography bar EP ER'!$1:$1048576</definedName>
    <definedName name="MLNKb181d8d3d0284155bac7645ab9494686" hidden="1">#REF!</definedName>
    <definedName name="MLNKb19f810426374c738ac7aa83a4927463" hidden="1">#REF!</definedName>
    <definedName name="MLNKb1c8481c38ff43079cde8c3c04737e4d" hidden="1">#REF!</definedName>
    <definedName name="MLNKb2272e00422346c09b088e244bb807d9" hidden="1">#REF!</definedName>
    <definedName name="MLNKb2356f29280a43d08b7b461a5c9e8590" hidden="1">#REF!</definedName>
    <definedName name="MLNKb23b54ca7eda4fab9d5555eade741038" hidden="1">#REF!</definedName>
    <definedName name="MLNKb2546d3a72bf49618f7f3b50e511514a" hidden="1">#REF!</definedName>
    <definedName name="MLNKb2825e472ce444a8ba2491655532a615" hidden="1">#REF!</definedName>
    <definedName name="MLNKb2b0176ef47f4c398b8a0e717aac58f4" hidden="1">#REF!</definedName>
    <definedName name="MLNKb2dd3dd1da80402a88e9b01d3dfa8f31" hidden="1">#REF!</definedName>
    <definedName name="MLNKb3769072d88c40b1828b3c49e335eccc" hidden="1">#REF!</definedName>
    <definedName name="MLNKb38de80e299f40bcaaa7de7d04650d58" hidden="1">#REF!</definedName>
    <definedName name="MLNKb3bd667af3254eaeb6904b301f88c170" hidden="1">#REF!</definedName>
    <definedName name="MLNKb4047b01d12146e8b5d04f3cf1891ad5" hidden="1">#REF!</definedName>
    <definedName name="MLNKb4167d2ee91f41538c327a307a2146c5" hidden="1">#REF!</definedName>
    <definedName name="MLNKb42fed4b2904422fa69d63441c603cab" hidden="1">#REF!</definedName>
    <definedName name="MLNKb45a612866b14055bf298dd26729b4b7" localSheetId="1" hidden="1">'Balance Sheet'!#REF!</definedName>
    <definedName name="MLNKb45a612866b14055bf298dd26729b4b7" localSheetId="3" hidden="1">'Cash Flow'!#REF!</definedName>
    <definedName name="MLNKb45a612866b14055bf298dd26729b4b7" localSheetId="2" hidden="1">'Income Statement'!#REF!</definedName>
    <definedName name="MLNKb45a612866b14055bf298dd26729b4b7" hidden="1">#REF!</definedName>
    <definedName name="MLNKb464d01d15e84163afd229cb5b012497" localSheetId="1" hidden="1">#REF!</definedName>
    <definedName name="MLNKb464d01d15e84163afd229cb5b012497" localSheetId="3" hidden="1">#REF!</definedName>
    <definedName name="MLNKb464d01d15e84163afd229cb5b012497" localSheetId="2" hidden="1">#REF!</definedName>
    <definedName name="MLNKb464d01d15e84163afd229cb5b012497" hidden="1">#REF!</definedName>
    <definedName name="MLNKb4a2c32c1ade4379b07ef68332f1d780" localSheetId="1" hidden="1">#REF!</definedName>
    <definedName name="MLNKb4a2c32c1ade4379b07ef68332f1d780" localSheetId="3" hidden="1">#REF!</definedName>
    <definedName name="MLNKb4a2c32c1ade4379b07ef68332f1d780" localSheetId="2" hidden="1">#REF!</definedName>
    <definedName name="MLNKb4a2c32c1ade4379b07ef68332f1d780" hidden="1">#REF!</definedName>
    <definedName name="MLNKb4ada856ae4440919a8c3756b463da71" hidden="1">#REF!</definedName>
    <definedName name="MLNKb4ca54127b3b41b19792a90b5a67a97e" hidden="1">#REF!</definedName>
    <definedName name="MLNKb54f10eaf5414780a7647ef6ca8ca587" hidden="1">#REF!</definedName>
    <definedName name="MLNKb5dad9cf898a45b3a3b38518ef931818" hidden="1">#REF!</definedName>
    <definedName name="MLNKb5ea0a57c11344bfa0969d9c3521a154" hidden="1">#REF!</definedName>
    <definedName name="MLNKb5f31e30fa4e4962ae7147b81544ddfc" hidden="1">#REF!</definedName>
    <definedName name="MLNKb6375c4638ef42bb9f489c163806f1d3" hidden="1">#REF!</definedName>
    <definedName name="MLNKb642a3436a914d2fb2b5e8025f1ce1b0" hidden="1">#REF!</definedName>
    <definedName name="MLNKb6504645b3984c90864175878df292d6" hidden="1">#REF!</definedName>
    <definedName name="MLNKb65bd406953048daa0a06c3bcd9162f4" hidden="1">#REF!</definedName>
    <definedName name="MLNKb69bd2ba0abb4b6cb9dff5d3323e755d" hidden="1" xml:space="preserve">    '[17]NSCI widget'!$1:$1048576</definedName>
    <definedName name="MLNKb6b8c816022e4a06ae4e77523569ffad" hidden="1">#REF!</definedName>
    <definedName name="MLNKb6e4589ee39f4105a823a92e63ef5774" hidden="1" xml:space="preserve">    '[17]Other income widget '!$1:$1048576</definedName>
    <definedName name="MLNKb6e6fe67b1c44066abd2e0d65e3f0df0" hidden="1">#REF!</definedName>
    <definedName name="MLNKb72aeb118e274d37b816d297ddcb0566" hidden="1">#REF!</definedName>
    <definedName name="MLNKb75159ced71947f9b2363666b47fbcc5" hidden="1">#REF!</definedName>
    <definedName name="MLNKb759bb2b73734981ba899ef169b4f100" hidden="1">#REF!</definedName>
    <definedName name="MLNKb76ff3a7765e45328e8e0c903b442363" hidden="1">#REF!</definedName>
    <definedName name="MLNKb783698098ce43b6a7e772ebb61e6f1a" hidden="1">#REF!</definedName>
    <definedName name="MLNKb7919a4004534f98b0d1326b38469af2" hidden="1" xml:space="preserve"> '[19]Expenses trend'!$1:$1048576</definedName>
    <definedName name="MLNKb7a7928b7b674b4ba8629535d9c2b63d" hidden="1" xml:space="preserve">                                '[17]PF Retail Table'!$D$25:$O$40</definedName>
    <definedName name="MLNKb80cb4911af44117b668f7e79fb8ad41" hidden="1">#REF!</definedName>
    <definedName name="MLNKb816f95364d3410e9dec11420a932df0" hidden="1">#REF!</definedName>
    <definedName name="MLNKb86fc46171964800937791b5e265b7d2" hidden="1">#REF!</definedName>
    <definedName name="MLNKb8ccfc65e17f4fcb82e38d7d9212a2e9" hidden="1">#REF!</definedName>
    <definedName name="MLNKb90c5ae4c3ee478ea168cb738ee52579" hidden="1">#REF!</definedName>
    <definedName name="MLNKb93e3d075ecd4ea2a7d037464be5a738" hidden="1">#REF!</definedName>
    <definedName name="MLNKb9524c6dead54a5080d70d4818c36cec" hidden="1">#REF!</definedName>
    <definedName name="MLNKb95cdb6ef10c423b8c2c0912f2622eb8" hidden="1">#REF!</definedName>
    <definedName name="MLNKb9ada61df9794536b4db91b66de60826" hidden="1">#REF!</definedName>
    <definedName name="MLNKb9ec43cc218247b29a93e43a7a7bdc89" hidden="1">#REF!</definedName>
    <definedName name="MLNKba550c26696d44fda530884e789ba3c9" hidden="1">#REF!</definedName>
    <definedName name="MLNKba80d3de69d14629b04dbf29555fe28f" hidden="1">#REF!</definedName>
    <definedName name="MLNKba93ad5c364549c69e953963398b53e7" hidden="1">#REF!</definedName>
    <definedName name="MLNKbaaca26c4741432d9436eb9793bd1479" hidden="1">#REF!</definedName>
    <definedName name="MLNKbb1895a30b4d471997d76d1c4c4040ea" hidden="1">#REF!</definedName>
    <definedName name="MLNKbbb6467dd52a4513bf03d1408240e103" hidden="1">#REF!</definedName>
    <definedName name="MLNKbbb679624f944fc0a7e9caa2096411e9" hidden="1">#REF!</definedName>
    <definedName name="MLNKbbb8b74db614451f8334518735891154" hidden="1">#REF!</definedName>
    <definedName name="MLNKbbc432bcc00d450e9565a61b3a4f11e4" hidden="1">#REF!</definedName>
    <definedName name="MLNKbc1f4b5fcb8f4c4085d1736e939abf18" hidden="1">#REF!</definedName>
    <definedName name="MLNKbcd57b3ca2334a46b8968252679860a4" hidden="1">#REF!</definedName>
    <definedName name="MLNKbd04b4b0ca6a4c40a9f396f6c806efc4" hidden="1">#REF!</definedName>
    <definedName name="MLNKbe6c2c9ea4244e279160b91bb10ecb36" hidden="1">#REF!</definedName>
    <definedName name="MLNKbe77d15d245e4b9187efaa83555f8241" hidden="1">#REF!</definedName>
    <definedName name="MLNKbebccfd52ccc45329b8594bd8fad81c7" hidden="1">#REF!</definedName>
    <definedName name="MLNKbec0abfcc80944688dc430c2cd36647d" hidden="1">#REF!</definedName>
    <definedName name="MLNKbef5142d7fd247338419efa201b02dd9" hidden="1" xml:space="preserve"> '[10]Revenue by Channel bar EP'!$1:$1048576</definedName>
    <definedName name="MLNKbefb060dec1c4a6dbb514a4aae59ab79" hidden="1" xml:space="preserve">    '[17]PF CapM Table'!$1:$1048576</definedName>
    <definedName name="MLNKbf37a21d0b77438b89d6a37de54dbcbe" hidden="1" xml:space="preserve">                                '[17]PF P&amp;L Table'!$D$26:$O$49</definedName>
    <definedName name="MLNKbf6031de2ced4d6e809391ca46fa9f8f" hidden="1">#REF!</definedName>
    <definedName name="MLNKbfb9a8081fd74f5abe9b9cb28aeb69cd" hidden="1">#REF!</definedName>
    <definedName name="MLNKc043f298575442be8e15b87eff7ef20c" hidden="1">#REF!</definedName>
    <definedName name="MLNKc0719b3afad94e89a933f8c463a2aa6f" hidden="1">#REF!</definedName>
    <definedName name="MLNKc08db6dd45cf4e65aa235eff5d8cdb5a" hidden="1">#REF!</definedName>
    <definedName name="MLNKc0d1b178ed9b44c899024b06c563c3e6" hidden="1">#REF!</definedName>
    <definedName name="MLNKc0e72e7ba80e47ecbe884e04dbdc5e99" hidden="1">#REF!</definedName>
    <definedName name="MLNKc104597b40dc4861942de8b5b7316497" hidden="1">#REF!</definedName>
    <definedName name="MLNKc10cf0960b3b4978ae8296168441297e" hidden="1">#REF!</definedName>
    <definedName name="MLNKc13ea152d213451ebf21db3cd4a53a71" hidden="1">#REF!</definedName>
    <definedName name="MLNKc1735fed62aa4993a6968938c9d0a055" hidden="1">#REF!</definedName>
    <definedName name="MLNKc1e640f6407048d695ed4fe47fadac92" hidden="1">#REF!</definedName>
    <definedName name="MLNKc242d2a8f01141beb1d81d014ceb65d9" hidden="1">#REF!</definedName>
    <definedName name="MLNKc243ef86d1894793b7418efe586b056a" hidden="1" xml:space="preserve">                                '[17]CIR widget '!$1:$1048576</definedName>
    <definedName name="MLNKc267627ddc1947efb22f320025bd1502" hidden="1">#REF!</definedName>
    <definedName name="MLNKc2b129b7238847718aef1653c6d64d38" hidden="1">#REF!</definedName>
    <definedName name="MLNKc36363d1b9584629a5e47a583bc28e0d" hidden="1">#REF!</definedName>
    <definedName name="MLNKc3a45fa66461401eaaf2136a9486cd28" hidden="1">#REF!</definedName>
    <definedName name="MLNKc3dbbb30e4d144e1b1a82a10f5e6df02" hidden="1">#REF!</definedName>
    <definedName name="MLNKc479189029ea4a10a07aba3de17afd06" hidden="1">#REF!</definedName>
    <definedName name="MLNKc49926009aac4d9ab432ce2a97934c59" hidden="1">#REF!</definedName>
    <definedName name="MLNKc4d954ab802e4616b868a628121146b3" hidden="1" xml:space="preserve"> '[10]Revenue by channel ER'!$F$32:$L$39</definedName>
    <definedName name="MLNKc4f4dfd50b1b44c5a35c4c68ef36294c" hidden="1">#REF!</definedName>
    <definedName name="MLNKc521aa36d2e34991b915e2c78349c67b" hidden="1">#REF!</definedName>
    <definedName name="MLNKc575df2d1e454e60a69b89712df2b5ff" hidden="1">#REF!</definedName>
    <definedName name="MLNKc59f195e11624fadba7e9262f89593b1" hidden="1">#REF!</definedName>
    <definedName name="MLNKc5aba4bb60aa4e5cbb1d00ad8b8bbd21" hidden="1">#REF!</definedName>
    <definedName name="MLNKc5b10babd1fc49a8864f447cfc3025db" hidden="1">#REF!</definedName>
    <definedName name="MLNKc5daf00c139b47f4ac0097efa834d7fd" hidden="1">#REF!</definedName>
    <definedName name="MLNKc600469c064b496f90fafccbe47a533c" hidden="1">#REF!</definedName>
    <definedName name="MLNKc6005852ef5c44f9916b42998fa2d839" hidden="1">#REF!</definedName>
    <definedName name="MLNKc63e70ef918a4db2b1d6672e2b2b21db" hidden="1">#REF!</definedName>
    <definedName name="MLNKc662352ab36b42f89093a506df02f41c" hidden="1">#REF!</definedName>
    <definedName name="MLNKc675f8ee74404da8acbfa86e0af28b3f" hidden="1">#REF!</definedName>
    <definedName name="MLNKc6a83270b5394cef93f6f83fe73e0f0b" hidden="1">#REF!</definedName>
    <definedName name="MLNKc6e97a6e28854865a6c286ca702311fe" hidden="1">#REF!</definedName>
    <definedName name="MLNKc7386b9c1dae43f1be9ea77713894b4d" hidden="1">#REF!</definedName>
    <definedName name="MLNKc74f883b45ff430b867e36079fe8247f" hidden="1">#REF!</definedName>
    <definedName name="MLNKc7a9d9dcf6dd4e3e84aa77805bcae613" hidden="1">#REF!</definedName>
    <definedName name="MLNKc7b150f2770f494d943d19634f32b826" hidden="1">#REF!</definedName>
    <definedName name="MLNKc7e57bb33eba4e66bfc34dac7017aa38" hidden="1">#REF!</definedName>
    <definedName name="MLNKc7eb242aa74b4d61b05c9a338e21d446" hidden="1">#REF!</definedName>
    <definedName name="MLNKc7f6af77260f44989b0e0e90f9362ff1" hidden="1">#REF!</definedName>
    <definedName name="MLNKc7ff8441520446bd88437bc576ccaa77" hidden="1">#REF!</definedName>
    <definedName name="MLNKc84855e9002f4c61beb6c9019004602d" hidden="1">#REF!</definedName>
    <definedName name="MLNKc854da8579934e419da339a806b84f52" hidden="1">#REF!</definedName>
    <definedName name="MLNKc8979738e3064d7cbc563dfc4cbc9eca" hidden="1" xml:space="preserve">                                '[17]PF Treasury Table'!$D$25:$O$38</definedName>
    <definedName name="MLNKc97627776fae49108bfa6c8afc317e42" hidden="1">#REF!</definedName>
    <definedName name="MLNKc9922be76752451a8e9322887ed1bcad" hidden="1">#REF!</definedName>
    <definedName name="MLNKca3997cfe293471c982b5272938f0658" hidden="1">#REF!</definedName>
    <definedName name="MLNKcab02b774a4a4f92b2750b6bc6f78744" hidden="1">#REF!</definedName>
    <definedName name="MLNKcb1c4f175dde48bda341384c63db9183" hidden="1">#REF!</definedName>
    <definedName name="MLNKcb2fefdb674d4de695102a232363e426" hidden="1">#REF!</definedName>
    <definedName name="MLNKcb30ece9e88c439399230b93699b106f" hidden="1">#REF!</definedName>
    <definedName name="MLNKcb3d913bc81f47389e55264e294fc953" hidden="1">#REF!</definedName>
    <definedName name="MLNKcb58f6826f774d2a91925c8f0592af46" hidden="1">#REF!</definedName>
    <definedName name="MLNKcb8743145add427ebae719f16cfced07" hidden="1">#REF!</definedName>
    <definedName name="MLNKcbabdc8bad75468a8c0282036eb5a256" hidden="1">#REF!</definedName>
    <definedName name="MLNKcbc56120b39d4977af6451f05a6c20b6" hidden="1">#REF!</definedName>
    <definedName name="MLNKcbc9cdf14f334d0eb10af4997ac725e2" hidden="1">#REF!</definedName>
    <definedName name="MLNKcc0d9d6f1b174004a9056b805f920386" hidden="1">#REF!</definedName>
    <definedName name="MLNKcc3b982bc6b149aebdfb8974d2968f48" hidden="1">#REF!</definedName>
    <definedName name="MLNKcc6b8a09d87c46c6b9298584c4d114d4" hidden="1">#REF!</definedName>
    <definedName name="MLNKcc9365da42504c8db255fd89dd9676eb" hidden="1" xml:space="preserve">    '[17]Returns line chart'!$1:$1048576</definedName>
    <definedName name="MLNKcd09006310034bc78cf2bbf2616fe2fd" hidden="1">#REF!</definedName>
    <definedName name="MLNKcd11db8c078148149b14619cf39bc9f5" hidden="1">#REF!</definedName>
    <definedName name="MLNKcd272e69a8e942d2a553ac44406e6bef" hidden="1">#REF!</definedName>
    <definedName name="MLNKcd42601ac9d347ba935acff58b26234f" hidden="1">#REF!</definedName>
    <definedName name="MLNKcd43c57ce6fc4846a7abcc6f1d300db3" hidden="1">#REF!</definedName>
    <definedName name="MLNKcdaa56f89f9f440287c457640778ee8b" hidden="1">#REF!</definedName>
    <definedName name="MLNKcdfc9959a0a146fd80731752c9fd5797" hidden="1">#REF!</definedName>
    <definedName name="MLNKce169027381f45bd8f27a278497fe390" hidden="1" xml:space="preserve">    '[17]Other income widget '!$1:$1048576</definedName>
    <definedName name="MLNKce9e3071c16e4491a70d50b9c1117f12" hidden="1">#REF!</definedName>
    <definedName name="MLNKceef2477fcc745c594eae0c52049d66b" hidden="1">#REF!</definedName>
    <definedName name="MLNKcf63f116438643d8a3aa0a5c4cc42148" hidden="1">#REF!</definedName>
    <definedName name="MLNKcf8503c9cae8407cae9221090211490d" hidden="1">#REF!</definedName>
    <definedName name="MLNKcfa36b083e3b499cbec0ed86c2a0d1c7" hidden="1">#REF!</definedName>
    <definedName name="MLNKcfbc743a21644bb8883fd0552a8a2299" hidden="1">#REF!</definedName>
    <definedName name="MLNKcffda4c3bf884503a12c162f62067b03" hidden="1">#REF!</definedName>
    <definedName name="MLNKd0124d9793734606bc5b28642a8b76e0" hidden="1" xml:space="preserve"> '[18]gauge (3)'!$1:$1048576</definedName>
    <definedName name="MLNKd0254489941b495ea2be058eb313dd12" hidden="1">#REF!</definedName>
    <definedName name="MLNKd0311984d7cf4fec9050db1d4033309d" hidden="1">#REF!</definedName>
    <definedName name="MLNKd0625012f10342de8254511787d687f2" hidden="1">#REF!</definedName>
    <definedName name="MLNKd07a7e96885a494fa550a209ae55aead" hidden="1">#REF!</definedName>
    <definedName name="MLNKd0a698128d104f999ef0f21d9de561da" hidden="1">#REF!</definedName>
    <definedName name="MLNKd0b155a95a724c8d93f922ba23ebc699" hidden="1">#REF!</definedName>
    <definedName name="MLNKd0bf1b82f03f4d899b7d5a605ea5b0dc" hidden="1">#REF!</definedName>
    <definedName name="MLNKd0c3dcd4454f4f759d42ed186f99a9e0" hidden="1" xml:space="preserve"> '[10]Revenue, 5qtrs, EP'!$1:$1048576</definedName>
    <definedName name="MLNKd126c3a56837443a95f580610512f74c" hidden="1">#REF!</definedName>
    <definedName name="MLNKd12a7e48cb2f41a5b2b7e769b3533ca7" hidden="1">#REF!</definedName>
    <definedName name="MLNKd138655a5abb49fbb5826c1a2d0e2472" hidden="1">#REF!</definedName>
    <definedName name="MLNKd142a6f891be420e9100982abdf7018c" hidden="1">#REF!</definedName>
    <definedName name="MLNKd15c37c7c2de4568bb411645643d7cd8" hidden="1">#REF!</definedName>
    <definedName name="MLNKd1adb1c03e7044dd9354b6e32632992d" hidden="1" xml:space="preserve"> '[10]PL BS tables ER short'!$F$24:$L$44</definedName>
    <definedName name="MLNKd1e147e0018d4aec8bd673ad0869cf62" hidden="1">#REF!</definedName>
    <definedName name="MLNKd21b297d69b840aeaef81560580248ed" hidden="1">#REF!</definedName>
    <definedName name="MLNKd2789a58640f443fbd422c52f9842e30" hidden="1">#REF!</definedName>
    <definedName name="MLNKd291b7d22b344207b7818de48df4ff7c" hidden="1">#REF!</definedName>
    <definedName name="MLNKd2af1eea33354253bfdf8203a757909e" hidden="1" xml:space="preserve"> '[10]Revenue by Ther. Area bar EP ER'!$1:$1048576</definedName>
    <definedName name="MLNKd35f6d747039441cb5d5af6ffb3ee6bb" hidden="1">#REF!</definedName>
    <definedName name="MLNKd36ec198a09847609cc334539466fcde" hidden="1">#REF!</definedName>
    <definedName name="MLNKd395961f47e5491690552f3a7400b067" hidden="1">#REF!</definedName>
    <definedName name="MLNKd3aa86a0b92e48be9cf36e7a23c92202" hidden="1">#REF!</definedName>
    <definedName name="MLNKd3cd8702916e415facee6e1f17befca6" hidden="1">#REF!</definedName>
    <definedName name="MLNKd3dfad040e2c4101994a1bdc139db2e5" hidden="1">#REF!</definedName>
    <definedName name="MLNKd40792e1b3a14f1983e52edd9823b15c" hidden="1">#REF!</definedName>
    <definedName name="MLNKd4241b40be354d40a0ab928ae566c056" hidden="1">#REF!</definedName>
    <definedName name="MLNKd46e39e37aad4fc9bb6056b4fdab7409" hidden="1">#REF!</definedName>
    <definedName name="MLNKd4b203bfc94a4ed7864eae78967a7f0d" hidden="1">#REF!</definedName>
    <definedName name="MLNKd4f06623ff6c4388bb152348dd3cfaf4" hidden="1">#REF!</definedName>
    <definedName name="MLNKd502646382344eec960502826126689a" hidden="1">#REF!</definedName>
    <definedName name="MLNKd5374e227fce48189afd1a7d9da9e8f0" hidden="1">#REF!</definedName>
    <definedName name="MLNKd5af07211a964811a90ae46fee87086d" hidden="1">#REF!</definedName>
    <definedName name="MLNKd5d25c35e0e94ad98ada45e81b2d9994" hidden="1">#REF!</definedName>
    <definedName name="MLNKd631cf6843424d5aaee64b27b419aed5" hidden="1">#REF!</definedName>
    <definedName name="MLNKd63287824ac4470f880e1f2c22572304" hidden="1">#REF!</definedName>
    <definedName name="MLNKd65bb4f9ec8640de8c0d694bffbf7b4d" hidden="1">#REF!</definedName>
    <definedName name="MLNKd6d9e2fae1554f719edbce4306c45284" hidden="1">#REF!</definedName>
    <definedName name="MLNKd6dc37a942f54316a460d74afce0cb29" hidden="1" xml:space="preserve"> '[10]Revenue by channel ER'!$F$32:$L$39</definedName>
    <definedName name="MLNKd7663b65acc74f29bf5fab415b24d959" hidden="1">#REF!</definedName>
    <definedName name="MLNKd788c777f7b14cfab5e62080eb3f57db" hidden="1">#REF!</definedName>
    <definedName name="MLNKd7df6b02d10547b7a338bb90c84d6d87" hidden="1">#REF!</definedName>
    <definedName name="MLNKd80163066be140b98cedae00f3ac3f17" hidden="1">#REF!</definedName>
    <definedName name="MLNKd86b89ba75bc4f5baf6e1d2bc5a15527" hidden="1">#REF!</definedName>
    <definedName name="MLNKd89c8a376cff41b7a13f7e19f9ba5e68" hidden="1">#REF!</definedName>
    <definedName name="MLNKd8aeec9b4c5f4feba4931895db35e12b" hidden="1">#REF!</definedName>
    <definedName name="MLNKd8cb4b6e78d64fea97d5d04ab8ef0ba0" hidden="1">#REF!</definedName>
    <definedName name="MLNKd8f1f0309f8e4b7bbe25e2fdfeef192d" hidden="1">#REF!</definedName>
    <definedName name="MLNKd905fac7ab054c4384c97fa020fae60e" hidden="1">#REF!</definedName>
    <definedName name="MLNKd9239ab542b349d3bd07d4ec6f938cb2" hidden="1">#REF!</definedName>
    <definedName name="MLNKd930ebe46a6a4181b79dc969ffdaaa49" hidden="1">#REF!</definedName>
    <definedName name="MLNKd95b942df84348179f57936432cbc5ad" hidden="1">#REF!</definedName>
    <definedName name="MLNKd97a2159917c40c6b2c7b2ee8a5d34a1" hidden="1">#REF!</definedName>
    <definedName name="MLNKd9a65f6266534cf7821b05479dfdc160" hidden="1">#REF!</definedName>
    <definedName name="MLNKd9b0e19e59994c29b7c7c3eaa55638c2" hidden="1">#REF!</definedName>
    <definedName name="MLNKda0a190febdc484fa0b6001563303217" hidden="1">#REF!</definedName>
    <definedName name="MLNKda266a47137f4717b271c0ae7796279c" hidden="1">#REF!</definedName>
    <definedName name="MLNKda57eda0e99b4b77ae797915c2606b65" hidden="1">#REF!</definedName>
    <definedName name="MLNKda7c79d6e78f42999970c04d2833890a" hidden="1">#REF!</definedName>
    <definedName name="MLNKdb17d6b2572e41ac9dd01744f96b4d92" hidden="1">#REF!</definedName>
    <definedName name="MLNKdb33e046bc4a40a8b1e9db06f2e51a2a" hidden="1">#REF!</definedName>
    <definedName name="MLNKdb783b6bbed441f28bee5d3a84b6ac00" hidden="1">#REF!</definedName>
    <definedName name="MLNKdb876c382b0e44978e9359eccd7bf77c" hidden="1">#REF!</definedName>
    <definedName name="MLNKdba443403b5d4d7ea47f3e7bfe2616f5" hidden="1">#REF!</definedName>
    <definedName name="MLNKdbc5b5ccbe3a476cad5aacf59890ae91" hidden="1">#REF!</definedName>
    <definedName name="MLNKdbca18ad774d454399b9acdc72a89e41" hidden="1">#REF!</definedName>
    <definedName name="MLNKdbd70cf906fb4dc285f86c9df2ac16d6" hidden="1">#REF!</definedName>
    <definedName name="MLNKdbf9838ee49342439d6660db3cebd11e" hidden="1">#REF!</definedName>
    <definedName name="MLNKdc087bd638244ffd8babe4ebb845af68" hidden="1">#REF!</definedName>
    <definedName name="MLNKdc3f97e9ea984046bd363f57a49eade7" hidden="1">#REF!</definedName>
    <definedName name="MLNKdc403110b4aa4787a2f3f4526ac546b7" hidden="1">#REF!</definedName>
    <definedName name="MLNKdcf570c3592840deaf9efce6fc8679aa" hidden="1">#REF!</definedName>
    <definedName name="MLNKdd031bda9cb8421990426ff811f20a38" hidden="1">#REF!</definedName>
    <definedName name="MLNKdd105616e4f3409cb514346b85e64911" hidden="1">#REF!</definedName>
    <definedName name="MLNKdd4cffcb360e4eb9b29dc63a1df22c5e" hidden="1">#REF!</definedName>
    <definedName name="MLNKdd71188e770c42469f8c5eb7b1ea96d0" hidden="1">#REF!</definedName>
    <definedName name="MLNKdd8d9c93668744538f5127e6acfa7328" hidden="1">#REF!</definedName>
    <definedName name="MLNKdd95ed7af42d4fd285b8b0776b573f92" hidden="1">#REF!</definedName>
    <definedName name="MLNKddb5b498bf60459f9a866e2c1326f47c" hidden="1">#REF!</definedName>
    <definedName name="MLNKddbb5cee34f04a3aaf15b8ada6dffe78" hidden="1">#REF!</definedName>
    <definedName name="MLNKddcb518d8f1540ab9cee600e8f736181" hidden="1">#REF!</definedName>
    <definedName name="MLNKddd02671c1d04dee90637feaebb3b973" hidden="1">#REF!</definedName>
    <definedName name="MLNKddd40a68f43145159fcc3deeff081326" hidden="1">#REF!</definedName>
    <definedName name="MLNKddf412a496f445b49c54152387ef7a5e" hidden="1">#REF!</definedName>
    <definedName name="MLNKde4b312a4d2742c9bf0ad381653a3ffd" localSheetId="1" hidden="1">'Balance Sheet'!#REF!</definedName>
    <definedName name="MLNKde4b312a4d2742c9bf0ad381653a3ffd" localSheetId="3" hidden="1">'Cash Flow'!#REF!</definedName>
    <definedName name="MLNKde4b312a4d2742c9bf0ad381653a3ffd" localSheetId="2" hidden="1">'Income Statement'!#REF!</definedName>
    <definedName name="MLNKde4b312a4d2742c9bf0ad381653a3ffd" hidden="1">#REF!</definedName>
    <definedName name="MLNKdea1bdba06b3464396c08cb8c5a75375" hidden="1">#REF!</definedName>
    <definedName name="MLNKdf5ef3321d3b42adb137a617faf0cf0e" localSheetId="1" hidden="1">#REF!</definedName>
    <definedName name="MLNKdf5ef3321d3b42adb137a617faf0cf0e" localSheetId="3" hidden="1">#REF!</definedName>
    <definedName name="MLNKdf5ef3321d3b42adb137a617faf0cf0e" localSheetId="2" hidden="1">#REF!</definedName>
    <definedName name="MLNKdf5ef3321d3b42adb137a617faf0cf0e" hidden="1">#REF!</definedName>
    <definedName name="MLNKdf62ac26456f4441af72409a6acdd2a3" localSheetId="1" hidden="1">#REF!</definedName>
    <definedName name="MLNKdf62ac26456f4441af72409a6acdd2a3" localSheetId="3" hidden="1">#REF!</definedName>
    <definedName name="MLNKdf62ac26456f4441af72409a6acdd2a3" localSheetId="2" hidden="1">#REF!</definedName>
    <definedName name="MLNKdf62ac26456f4441af72409a6acdd2a3" hidden="1">#REF!</definedName>
    <definedName name="MLNKdfaf159b6f244592a19c613f62333cc3" hidden="1">#REF!</definedName>
    <definedName name="MLNKdfd1ea0db34c4e04ba2b3fe5638a339b" hidden="1">#REF!</definedName>
    <definedName name="MLNKdfe6d458fa60432aab01e133560c1ba5" hidden="1">#REF!</definedName>
    <definedName name="MLNKdffdece603214394a94c23da826a554b" hidden="1">#REF!</definedName>
    <definedName name="MLNKe002119e3a064e6aab6b555fb95d06e0" hidden="1">#REF!</definedName>
    <definedName name="MLNKe066b04538b647b4b76ca22fb23dabba" hidden="1">#REF!</definedName>
    <definedName name="MLNKe07efaacc2d64243ac3574cde2128c10" hidden="1">#REF!</definedName>
    <definedName name="MLNKe106fd0b9d844f2fac4b9a42fa5bbe7c" hidden="1">#REF!</definedName>
    <definedName name="MLNKe10b3c6f8c984c849eb0aae0c11a6ac6" hidden="1">#REF!</definedName>
    <definedName name="MLNKe117ff35dc8c488f96b902848565d850" hidden="1">#REF!</definedName>
    <definedName name="MLNKe12eeaab60514244b3f36fbc76dd7427" hidden="1">#REF!</definedName>
    <definedName name="MLNKe132e7c42dea43698fe6debbff7c5897" hidden="1" xml:space="preserve"> '[10]Net Debt EP'!$1:$1048576</definedName>
    <definedName name="MLNKe17e3d798e164d0c86406266fabe935d" hidden="1">#REF!</definedName>
    <definedName name="MLNKe1a4ea9405b7452aa9fca7c66aaad495" hidden="1" xml:space="preserve"> '[19]NF income composition'!$1:$1048576</definedName>
    <definedName name="MLNKe1d8fd1659064adc88d34d192485e90a" hidden="1">#REF!</definedName>
    <definedName name="MLNKe2405a880b6f45d581fe0386f5426e60" hidden="1">#REF!</definedName>
    <definedName name="MLNKe2b02c830ad54e2d9865186f7aead988" hidden="1">#REF!</definedName>
    <definedName name="MLNKe2d6cb569dc242f29d8612a2d0e9c6cb" hidden="1">#REF!</definedName>
    <definedName name="MLNKe35e481edc83424f8d8a4a224490e8a8" hidden="1" xml:space="preserve"> '[10]PL BS tables ER short'!$F$24:$L$44</definedName>
    <definedName name="MLNKe369b10f159e446396416042307b167c" hidden="1">#REF!</definedName>
    <definedName name="MLNKe36f6eb26a6e47e28d36d229f3c6a404" hidden="1">#REF!</definedName>
    <definedName name="MLNKe3ebaf762d7147b5864ef7b2a5eb7009" hidden="1">#REF!</definedName>
    <definedName name="MLNKe4228fe7127f4b98a1dea5d7f2866271" hidden="1" xml:space="preserve">                                                                       '[17]T1 capital widget'!$1:$1048576</definedName>
    <definedName name="MLNKe43b4762d2b04457886c6b2a26b4a7ce" hidden="1">#REF!</definedName>
    <definedName name="MLNKe476bb38c1124f5583e91eb6e992fb83" hidden="1">#REF!</definedName>
    <definedName name="MLNKe48a151eedfb4b0282baf1b79bbed219" hidden="1">#REF!</definedName>
    <definedName name="MLNKe526121896434ce49ea39a0af9b541ce" hidden="1">#REF!</definedName>
    <definedName name="MLNKe5384d3468c8440d8feac062c7bc8322" hidden="1">#REF!</definedName>
    <definedName name="MLNKe55370c7a12a43fd90514b24f495e1be" hidden="1">#REF!</definedName>
    <definedName name="MLNKe5a01d413c6a4eb588ea2ee502b3c62a" hidden="1">#REF!</definedName>
    <definedName name="MLNKe5ad1e3361db48f3b755c704ce7bd2cd" hidden="1" xml:space="preserve"> '[10]Revenue by Ther. Area bar EP ER'!$1:$1048576</definedName>
    <definedName name="MLNKe5e09eecf36c4f79bbb0f4b091850585" hidden="1">#REF!</definedName>
    <definedName name="MLNKe67eb65d6ba04abca52b3bc0347541ca" hidden="1">#REF!</definedName>
    <definedName name="MLNKe6827aa7cf1b4fa1b7f947ecd3bc778c" hidden="1">#REF!</definedName>
    <definedName name="MLNKe6ad31f9e3b648deb567cdef65bc7321" hidden="1">#REF!</definedName>
    <definedName name="MLNKe6cf8c9eb7174eb09a6cce18672d0b79" hidden="1">#REF!</definedName>
    <definedName name="MLNKe6d2bbb4c7714b2e9f88dcf94908ccf8" hidden="1">#REF!</definedName>
    <definedName name="MLNKe6e5920e91764d74ba1ac023c6d7fa0f" hidden="1">#REF!</definedName>
    <definedName name="MLNKe6fa41422fdc49639254ab950759ee35" hidden="1">#REF!</definedName>
    <definedName name="MLNKe700e8abb43d4e48aa2777982d151e6d" hidden="1">#REF!</definedName>
    <definedName name="MLNKe704ffa4b2b746e1b74e9053754e82b8" hidden="1">#REF!</definedName>
    <definedName name="MLNKe735e9ea8517466aa4f287424f74b103" hidden="1">#REF!</definedName>
    <definedName name="MLNKe7d5cf1c6d8845f6951f09b8ca1fdeaf" hidden="1">#REF!</definedName>
    <definedName name="MLNKe85340cafff74cb1b9d69b6d34f9a98f" hidden="1">#REF!</definedName>
    <definedName name="MLNKe889c2f4766e4cebb63eefda7842c270" hidden="1">#REF!</definedName>
    <definedName name="MLNKe8ad88bf87314796bd3bddad4a0f5508" hidden="1">#REF!</definedName>
    <definedName name="MLNKe8dedb3523804ae8ad06e3c1cc1f163f" hidden="1">#REF!</definedName>
    <definedName name="MLNKe905966b5bb24359acb99cd6c36d3b1a" hidden="1">#REF!</definedName>
    <definedName name="MLNKe91ddd86840e46ecb5dd7bdc278dbea5" hidden="1">#REF!</definedName>
    <definedName name="MLNKe940773bf01a42d7874df1281b849bbc" hidden="1">#REF!</definedName>
    <definedName name="MLNKea1b9df9245b4562b52858d5dfa06834" hidden="1">#REF!</definedName>
    <definedName name="MLNKea1eb5912f28463089b069a73a160dd0" hidden="1">#REF!</definedName>
    <definedName name="MLNKea23d8699e1e4f1db0635f22e1874292" hidden="1">#REF!</definedName>
    <definedName name="MLNKea543af7378b46d285131a1f629921d0" hidden="1">#REF!</definedName>
    <definedName name="MLNKea72189c51f8498c86abe5bc130799c2" hidden="1">#REF!</definedName>
    <definedName name="MLNKea7f08234eca4b759885af5f914977c1" hidden="1">#REF!</definedName>
    <definedName name="MLNKea8f8302cdfb4a1fba44646fc79db935" hidden="1">#REF!</definedName>
    <definedName name="MLNKeac83bd5553f4472a076ceba78733ffd" hidden="1">#REF!</definedName>
    <definedName name="MLNKeaf93be6e88e4e00996fc4659dda69e1" hidden="1">#REF!</definedName>
    <definedName name="MLNKeb305abd697e4b56aafc35ce15020d07" hidden="1">#REF!</definedName>
    <definedName name="MLNKeb32b054f0ba48559572f0e363360d8e" hidden="1">#REF!</definedName>
    <definedName name="MLNKeb60013ada9e470e8058972f071f3149" hidden="1">#REF!</definedName>
    <definedName name="MLNKeb79b094834a46d2bacbb7ffd4a6ee2b" hidden="1">#REF!</definedName>
    <definedName name="MLNKec1a6b030acb4f38ba583fcbaef8f943" hidden="1">#REF!</definedName>
    <definedName name="MLNKec353d6792274af89d62413af1e7cac7" hidden="1">#REF!</definedName>
    <definedName name="MLNKec88baf45c0a46399cdee43279b593ca" hidden="1">#REF!</definedName>
    <definedName name="MLNKec8ed82ea22746439a3fdb45a130f541" hidden="1">#REF!</definedName>
    <definedName name="MLNKeca0820e4df34906a98337f88a6703da" hidden="1">#REF!</definedName>
    <definedName name="MLNKed0c016541984acfbee51960cb681ead" hidden="1">#REF!</definedName>
    <definedName name="MLNKed834e98718c4873a94eb5b093536b6f" hidden="1">#REF!</definedName>
    <definedName name="MLNKed8fa6f7f13e4ded9690a45a0fc690bd" hidden="1">#REF!</definedName>
    <definedName name="MLNKedac2d23dba14ff9ac93fb456bcdef5b" hidden="1" xml:space="preserve">                                '[17]NIM widget (2)'!$1:$1048576</definedName>
    <definedName name="MLNKedcc99dcbe814acbbd0ab21aed534ee2" hidden="1" xml:space="preserve">    '[17]PF Itnl Table'!$1:$1048576</definedName>
    <definedName name="MLNKee1536dd5d3a4e5cb4cab576c4455231" hidden="1">#REF!</definedName>
    <definedName name="MLNKeec9cba4adf94b37827f9cf3db05e00b" hidden="1">#REF!</definedName>
    <definedName name="MLNKef062fa9b1594deb9596150591d94cf5" hidden="1">#REF!</definedName>
    <definedName name="MLNKef0dfda4fde240a29653281b24c61c8d" hidden="1">#REF!</definedName>
    <definedName name="MLNKef3f9fce7de442e6ade68bb5ebf94d9c" hidden="1">#REF!</definedName>
    <definedName name="MLNKef8d4aa26e9f4f8688f03def4b75d0d0" hidden="1" xml:space="preserve">                                '[17]PF Retail Table'!$D$25:$O$40</definedName>
    <definedName name="MLNKef9a43fcf0c94eac8a2831915711e9dc" hidden="1">#REF!</definedName>
    <definedName name="MLNKefb8fce3ba4e48458ae6747dd55f5ff0" hidden="1">#REF!</definedName>
    <definedName name="MLNKf061732ce802401a9f8c9eaf9ba91a2e" hidden="1">#REF!</definedName>
    <definedName name="MLNKf0e2b459f3a94debb5f2ebf920d9bdaf" hidden="1">#REF!</definedName>
    <definedName name="MLNKf0f9b75cec324d8da8f6f69b24cea665" hidden="1">#REF!</definedName>
    <definedName name="MLNKf12a83f4d3524aac95e41f8d1c420d7d" hidden="1">#REF!</definedName>
    <definedName name="MLNKf19c2dda3be9446e8c8bcb396abc9bb2" hidden="1">#REF!</definedName>
    <definedName name="MLNKf1fcda7655ee4023be88d857eab0a4f3" hidden="1">#REF!</definedName>
    <definedName name="MLNKf24d7686400249a499cf7ab924cbfa0d" hidden="1">#REF!</definedName>
    <definedName name="MLNKf292345906424676a851063d9b875646" hidden="1">#REF!</definedName>
    <definedName name="MLNKf293477562274500893c709e7c2e0ff6" hidden="1" xml:space="preserve"> '[10]PL BS tables ER full'!$F$24:$L$41</definedName>
    <definedName name="MLNKf29a7c983623472db1d39b5a324b7a0a" hidden="1">#REF!</definedName>
    <definedName name="MLNKf2a7681070f441cb8c9e0d0d2376da6d" hidden="1">#REF!</definedName>
    <definedName name="MLNKf2e602344e6f4b639a567daed6595a6b" hidden="1">#REF!</definedName>
    <definedName name="MLNKf30de86f5e17460f92a872f2586c51f7" hidden="1">#REF!</definedName>
    <definedName name="MLNKf3448fa1103a4bbfb60c17494c913de3" hidden="1">#REF!</definedName>
    <definedName name="MLNKf3fe671538b14a15817941dbadcf61fb" hidden="1">#REF!</definedName>
    <definedName name="MLNKf435385129a44aad8bd9926336e29971" hidden="1">#REF!</definedName>
    <definedName name="MLNKf46e1a50160045a1853cae490a3d356a" hidden="1">#REF!</definedName>
    <definedName name="MLNKf474cdbf048e4069b7b59d764a2fb25f" hidden="1">#REF!</definedName>
    <definedName name="MLNKf47a0c88d63e49cc86a06123f2c90568" hidden="1">#REF!</definedName>
    <definedName name="MLNKf4b1843c45d94d2bae05dfa5cdf594f4" hidden="1">#REF!</definedName>
    <definedName name="MLNKf4d10dc2ea22496094307569de80ab2b" hidden="1">#REF!</definedName>
    <definedName name="MLNKf4f1d1ef2a5e4d5fbaac181d9d47bc36" hidden="1">#REF!</definedName>
    <definedName name="MLNKf518b6f1d4154146bdcf19ca03f43e34" hidden="1">#REF!</definedName>
    <definedName name="MLNKf51f27502e8b4fa1aa0e2fc6786c934e" hidden="1">#REF!</definedName>
    <definedName name="MLNKf564a310c03e4aa7bdedffe883e6d850" hidden="1">#REF!</definedName>
    <definedName name="MLNKf5b931f0810449c7b953af7871262e93" hidden="1" xml:space="preserve"> '[10]Net Debt EP'!$1:$1048576</definedName>
    <definedName name="MLNKf5ec7887ca52499d816617edaa025a2c" hidden="1">#REF!</definedName>
    <definedName name="MLNKf5f56e679165407bac87faecdf5560ca" hidden="1">#REF!</definedName>
    <definedName name="MLNKf6233d44887b48dbb9b165381b3dae8b" hidden="1">#REF!</definedName>
    <definedName name="MLNKf62de930424d485a90bec0e14679a8cf" hidden="1">#REF!</definedName>
    <definedName name="MLNKf68314e50eda4badb4ba6b751d7d4614" hidden="1">#REF!</definedName>
    <definedName name="MLNKf68e7a31352648e69bc0c4844da57693" hidden="1">#REF!</definedName>
    <definedName name="MLNKf7006d7442a9409c82f48c7a649216cc" hidden="1">#REF!</definedName>
    <definedName name="MLNKf706d1a68dd2466e817d5c538b7af207" hidden="1">#REF!</definedName>
    <definedName name="MLNKf748b574ce754bafb74a1d8577c23e48" hidden="1" xml:space="preserve"> '[10]Revenue by Channel bar EP'!$1:$1048576</definedName>
    <definedName name="MLNKf7b84cd081a442a1821f85fe3de42762" hidden="1">#REF!</definedName>
    <definedName name="MLNKf7eaf784b18a48ec847ce39dbc28d5b7" hidden="1">#REF!</definedName>
    <definedName name="MLNKf811e2cec1bf4f2688caf42f090789c0" hidden="1">#REF!</definedName>
    <definedName name="MLNKf8125f66b5a64b5ebdee63874682eb0d" hidden="1">#REF!</definedName>
    <definedName name="MLNKf8514e0a66154e1fadec87a055410cc4" hidden="1">#REF!</definedName>
    <definedName name="MLNKf865c42216fc4ef786b441dd9ddfce55" hidden="1">#REF!</definedName>
    <definedName name="MLNKf8a1cb83f7054d4e9ac5c38c1230e41c" hidden="1">#REF!</definedName>
    <definedName name="MLNKf8d9591518fe4e47a09a88be24c4e053" hidden="1">#REF!</definedName>
    <definedName name="MLNKf8d9f7d9fc9149b995b0d5033e9ca477" hidden="1">#REF!</definedName>
    <definedName name="MLNKf8f21053bd44442884276356857c04cc" hidden="1">#REF!</definedName>
    <definedName name="MLNKf908832ee36d499e9943bdb9f2a43ae6" hidden="1">#REF!</definedName>
    <definedName name="MLNKf90bfcfda54b4c6eb424d897a54f9815" hidden="1">#REF!</definedName>
    <definedName name="MLNKf9290e98082b44909f0458fd7063c84a" hidden="1">#REF!</definedName>
    <definedName name="MLNKf95631f4bfc64fd9bbef65b8070074b8" hidden="1">#REF!</definedName>
    <definedName name="MLNKf975651baf224454924418ae1f677ccc" hidden="1">#REF!</definedName>
    <definedName name="MLNKf9fed0bc5ce34882bfd3f7da631aa277" hidden="1">#REF!</definedName>
    <definedName name="MLNKfa6b609ea4cc401e927134f0b5315968" hidden="1">#REF!</definedName>
    <definedName name="MLNKfa7fc8bb52a449f9902108f9748dace6" hidden="1">#REF!</definedName>
    <definedName name="MLNKfa83c586f0554388830843121f1890ba" hidden="1">#REF!</definedName>
    <definedName name="MLNKfb178f81adce458783a1f2d12b123311" hidden="1">#REF!</definedName>
    <definedName name="MLNKfb3baa1da7444e11856d94c8eb56b8ca" hidden="1">#REF!</definedName>
    <definedName name="MLNKfb50e9a0fddc45cbb59cdb5846f6dc42" hidden="1">#REF!</definedName>
    <definedName name="MLNKfb5cff2c21874d5f8d621ac8bfb16bd5" hidden="1">#REF!</definedName>
    <definedName name="MLNKfc4b88f7cdb5410ba3dfb040a425f354" hidden="1">#REF!</definedName>
    <definedName name="MLNKfc556216750d4bfe8fbe5b999de690ff" hidden="1">#REF!</definedName>
    <definedName name="MLNKfc55bd6e6fa24b69a1ba3d055fddd56c" hidden="1">#REF!</definedName>
    <definedName name="MLNKfca5e4f78021413a80a6359999b1b39d" hidden="1">#REF!</definedName>
    <definedName name="MLNKfcc4c04d7c944d369ddd669b9e923962" hidden="1">#REF!</definedName>
    <definedName name="MLNKfcd8ceaa6002438191bdc5bf354e80f7" hidden="1">#REF!</definedName>
    <definedName name="MLNKfd2ea426f4d54f2fb775859bf119cb80" hidden="1">#REF!</definedName>
    <definedName name="MLNKfd3876b81dc444acac59727c753351cb" hidden="1">#REF!</definedName>
    <definedName name="MLNKfd53079581ed4dd9b858a7eeacd9ed86" hidden="1">#REF!</definedName>
    <definedName name="MLNKfdae9aec945e487590f53daec2042d09" hidden="1" xml:space="preserve">    '[17]PF Retail Table'!$1:$1048576</definedName>
    <definedName name="MLNKfdb6bcdf63974c89b5e1cb55f823a54f" hidden="1">#REF!</definedName>
    <definedName name="MLNKfde637a3f8eb4a3583633f1274c9eed1" hidden="1">#REF!</definedName>
    <definedName name="MLNKfe2444300f0348b8952e4abc7842161e" hidden="1">#REF!</definedName>
    <definedName name="MLNKfe2ec3934036477e91cb241a6419b373" hidden="1">#REF!</definedName>
    <definedName name="MLNKfe3c4af1f18541c2a6836e74d90053db" hidden="1">#REF!</definedName>
    <definedName name="MLNKfe690ef034b04292bb16d9eb0dc9aeac" hidden="1">#REF!</definedName>
    <definedName name="MLNKfeb320552f3a458cb917c791c4fd5cad" hidden="1">#REF!</definedName>
    <definedName name="MLNKfeb4ca2dc10e45fba235e89cd3167200" hidden="1">#REF!</definedName>
    <definedName name="MLNKfeba4058b51a462b9ca4156623d7b1fe" hidden="1">#REF!</definedName>
    <definedName name="MLNKfec74940ea964b12970ce1d3dd0fe510" hidden="1">#REF!</definedName>
    <definedName name="MLNKfeece27cb71147bcbcbb164c586a7f35" hidden="1">#REF!</definedName>
    <definedName name="MLNKff1e3f3f837c4fd1ade829f7ee1f4e3a" hidden="1">#REF!</definedName>
    <definedName name="MLNKff21898dd2be41ebbc99b5ffe7f2a611" hidden="1">#REF!</definedName>
    <definedName name="MLNKff24fc5abfcd46b6b7538ff4c02871ac" hidden="1" xml:space="preserve"> '[10]Revenue by Ther. Area bar EP ER'!$1:$1048576</definedName>
    <definedName name="MLNKff2a4d492d2b438ea3077c1343c93820" hidden="1">#REF!</definedName>
    <definedName name="MLNKff8ebf7d44104f7cbe2b8be7a0c19331" hidden="1">#REF!</definedName>
    <definedName name="MLNKff946b9988864968a62c925961f6a066" hidden="1">#REF!</definedName>
    <definedName name="MLNKfff452b44a584c2b9527a973d100b9fa" hidden="1">#REF!</definedName>
    <definedName name="MLNKfffb10301bf04eb985781f787151d9a1" hidden="1">#REF!</definedName>
    <definedName name="Other">OFFSET(#REF!,0,#REF!,1,1)</definedName>
    <definedName name="ouut" localSheetId="1" hidden="1">{"srtot",#N/A,FALSE,"SR";"b2.9095",#N/A,FALSE,"SR"}</definedName>
    <definedName name="ouut" localSheetId="3" hidden="1">{"srtot",#N/A,FALSE,"SR";"b2.9095",#N/A,FALSE,"SR"}</definedName>
    <definedName name="ouut" localSheetId="2" hidden="1">{"srtot",#N/A,FALSE,"SR";"b2.9095",#N/A,FALSE,"SR"}</definedName>
    <definedName name="ouut" hidden="1">{"srtot",#N/A,FALSE,"SR";"b2.9095",#N/A,FALSE,"SR"}</definedName>
    <definedName name="ouut_1" localSheetId="1" hidden="1">{"srtot",#N/A,FALSE,"SR";"b2.9095",#N/A,FALSE,"SR"}</definedName>
    <definedName name="ouut_1" localSheetId="3" hidden="1">{"srtot",#N/A,FALSE,"SR";"b2.9095",#N/A,FALSE,"SR"}</definedName>
    <definedName name="ouut_1" localSheetId="2" hidden="1">{"srtot",#N/A,FALSE,"SR";"b2.9095",#N/A,FALSE,"SR"}</definedName>
    <definedName name="ouut_1" hidden="1">{"srtot",#N/A,FALSE,"SR";"b2.9095",#N/A,FALSE,"SR"}</definedName>
    <definedName name="R_CURRENCY" localSheetId="1">'Balance Sheet'!#REF!</definedName>
    <definedName name="R_CURRENCY" localSheetId="3">'Cash Flow'!#REF!</definedName>
    <definedName name="R_CURRENCY" localSheetId="2">'Income Statement'!#REF!</definedName>
    <definedName name="R_DATE" localSheetId="1">'Balance Sheet'!#REF!</definedName>
    <definedName name="R_DATE" localSheetId="3">'Cash Flow'!#REF!</definedName>
    <definedName name="R_DATE" localSheetId="2">'Income Statement'!#REF!</definedName>
    <definedName name="R_DENOMINATION" localSheetId="1">'Balance Sheet'!#REF!</definedName>
    <definedName name="R_DENOMINATION" localSheetId="3">'Cash Flow'!#REF!</definedName>
    <definedName name="R_DENOMINATION" localSheetId="2">'Income Statement'!#REF!</definedName>
    <definedName name="R_LANGUAGE" localSheetId="1">'Balance Sheet'!#REF!</definedName>
    <definedName name="R_LANGUAGE" localSheetId="3">'Cash Flow'!#REF!</definedName>
    <definedName name="R_LANGUAGE" localSheetId="2">'Income Statement'!#REF!</definedName>
    <definedName name="ReportDate">'[10]master TABLES'!$A$38:$C$62</definedName>
    <definedName name="Saudization" localSheetId="1" hidden="1">{"'Basic'!$A$1:$F$96"}</definedName>
    <definedName name="Saudization" localSheetId="3" hidden="1">{"'Basic'!$A$1:$F$96"}</definedName>
    <definedName name="Saudization" localSheetId="2" hidden="1">{"'Basic'!$A$1:$F$96"}</definedName>
    <definedName name="Saudization" hidden="1">{"'Basic'!$A$1:$F$96"}</definedName>
    <definedName name="ScaleBreaks">OFFSET(#REF!,1,0,#REF!,1)</definedName>
    <definedName name="Series1">OFFSET(#REF!,0,0,1,-#REF!)</definedName>
    <definedName name="Series2">OFFSET(#REF!,0,0,1,-#REF!)</definedName>
    <definedName name="Series3">OFFSET(#REF!,0,0,1,-#REF!)</definedName>
    <definedName name="Series4">OFFSET(#REF!,0,0,1,-#REF!)</definedName>
    <definedName name="Series5">OFFSET(#REF!,0,0,1,-#REF!)</definedName>
    <definedName name="Series6">OFFSET(#REF!,0,0,1,-#REF!)</definedName>
    <definedName name="SeriesB">IF(#REF!,(OFFSET(#REF!,0,0,COUNT(#REF!),1),#REF!),OFFSET(#REF!,0,0,COUNT(#REF!),1))</definedName>
    <definedName name="SeriesOther">OFFSET(#REF!,0,0,1,-#REF!)</definedName>
    <definedName name="SeriesY">IF(#REF!,(OFFSET(#REF!,0,0,COUNT(#REF!),1),#REF!),OFFSET(#REF!,0,0,COUNT(#REF!),1))</definedName>
    <definedName name="temo" localSheetId="1" hidden="1">{"'Basic'!$A$1:$F$96"}</definedName>
    <definedName name="temo" localSheetId="3" hidden="1">{"'Basic'!$A$1:$F$96"}</definedName>
    <definedName name="temo" localSheetId="2" hidden="1">{"'Basic'!$A$1:$F$96"}</definedName>
    <definedName name="temo" hidden="1">{"'Basic'!$A$1:$F$96"}</definedName>
    <definedName name="temo_1" localSheetId="1" hidden="1">{"'Basic'!$A$1:$F$96"}</definedName>
    <definedName name="temo_1" localSheetId="3" hidden="1">{"'Basic'!$A$1:$F$96"}</definedName>
    <definedName name="temo_1" localSheetId="2" hidden="1">{"'Basic'!$A$1:$F$96"}</definedName>
    <definedName name="temo_1" hidden="1">{"'Basic'!$A$1:$F$96"}</definedName>
    <definedName name="TotalLabels">OFFSET(#REF!,0,0,1,-#REF!)</definedName>
    <definedName name="Totals">OFFSET(#REF!,0,0,1,-#REF!)</definedName>
    <definedName name="Unit">'[10]master TABLES'!$A$4:$F$7</definedName>
    <definedName name="Up">OFFSET(#REF!,1,0,#REF!,1)</definedName>
    <definedName name="werfg" localSheetId="1" hidden="1">{"srtot",#N/A,FALSE,"SR";"b2.9095",#N/A,FALSE,"SR"}</definedName>
    <definedName name="werfg" localSheetId="3" hidden="1">{"srtot",#N/A,FALSE,"SR";"b2.9095",#N/A,FALSE,"SR"}</definedName>
    <definedName name="werfg" localSheetId="2" hidden="1">{"srtot",#N/A,FALSE,"SR";"b2.9095",#N/A,FALSE,"SR"}</definedName>
    <definedName name="werfg" hidden="1">{"srtot",#N/A,FALSE,"SR";"b2.9095",#N/A,FALSE,"SR"}</definedName>
    <definedName name="werfg_1" localSheetId="1" hidden="1">{"srtot",#N/A,FALSE,"SR";"b2.9095",#N/A,FALSE,"SR"}</definedName>
    <definedName name="werfg_1" localSheetId="3" hidden="1">{"srtot",#N/A,FALSE,"SR";"b2.9095",#N/A,FALSE,"SR"}</definedName>
    <definedName name="werfg_1" localSheetId="2" hidden="1">{"srtot",#N/A,FALSE,"SR";"b2.9095",#N/A,FALSE,"SR"}</definedName>
    <definedName name="werfg_1" hidden="1">{"srtot",#N/A,FALSE,"SR";"b2.9095",#N/A,FALSE,"SR"}</definedName>
    <definedName name="wht?" localSheetId="1" hidden="1">{"'Basic'!$A$1:$F$96"}</definedName>
    <definedName name="wht?" localSheetId="3" hidden="1">{"'Basic'!$A$1:$F$96"}</definedName>
    <definedName name="wht?" localSheetId="2" hidden="1">{"'Basic'!$A$1:$F$96"}</definedName>
    <definedName name="wht?" hidden="1">{"'Basic'!$A$1:$F$96"}</definedName>
    <definedName name="wht?_1" localSheetId="1" hidden="1">{"'Basic'!$A$1:$F$96"}</definedName>
    <definedName name="wht?_1" localSheetId="3" hidden="1">{"'Basic'!$A$1:$F$96"}</definedName>
    <definedName name="wht?_1" localSheetId="2" hidden="1">{"'Basic'!$A$1:$F$96"}</definedName>
    <definedName name="wht?_1" hidden="1">{"'Basic'!$A$1:$F$96"}</definedName>
    <definedName name="Workers2" localSheetId="1" hidden="1">{"'Basic'!$A$1:$F$96"}</definedName>
    <definedName name="Workers2" localSheetId="3" hidden="1">{"'Basic'!$A$1:$F$96"}</definedName>
    <definedName name="Workers2" localSheetId="2" hidden="1">{"'Basic'!$A$1:$F$96"}</definedName>
    <definedName name="Workers2" hidden="1">{"'Basic'!$A$1:$F$96"}</definedName>
    <definedName name="wrn.envoie." localSheetId="1"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2" hidden="1">{#N/A,#N/A,TRUE,"garde";#N/A,#N/A,TRUE,"Feuil1";#N/A,#N/A,TRUE,"tableau";#N/A,#N/A,TRUE,"annquinz";#N/A,#N/A,TRUE,"graf1";#N/A,#N/A,TRUE,"graf2"}</definedName>
    <definedName name="wrn.envoie." hidden="1">{#N/A,#N/A,TRUE,"garde";#N/A,#N/A,TRUE,"Feuil1";#N/A,#N/A,TRUE,"tableau";#N/A,#N/A,TRUE,"annquinz";#N/A,#N/A,TRUE,"graf1";#N/A,#N/A,TRUE,"graf2"}</definedName>
    <definedName name="wrn.envoie._1" localSheetId="1" hidden="1">{#N/A,#N/A,TRUE,"garde";#N/A,#N/A,TRUE,"Feuil1";#N/A,#N/A,TRUE,"tableau";#N/A,#N/A,TRUE,"annquinz";#N/A,#N/A,TRUE,"graf1";#N/A,#N/A,TRUE,"graf2"}</definedName>
    <definedName name="wrn.envoie._1" localSheetId="3" hidden="1">{#N/A,#N/A,TRUE,"garde";#N/A,#N/A,TRUE,"Feuil1";#N/A,#N/A,TRUE,"tableau";#N/A,#N/A,TRUE,"annquinz";#N/A,#N/A,TRUE,"graf1";#N/A,#N/A,TRUE,"graf2"}</definedName>
    <definedName name="wrn.envoie._1" localSheetId="2" hidden="1">{#N/A,#N/A,TRUE,"garde";#N/A,#N/A,TRUE,"Feuil1";#N/A,#N/A,TRUE,"tableau";#N/A,#N/A,TRUE,"annquinz";#N/A,#N/A,TRUE,"graf1";#N/A,#N/A,TRUE,"graf2"}</definedName>
    <definedName name="wrn.envoie._1" hidden="1">{#N/A,#N/A,TRUE,"garde";#N/A,#N/A,TRUE,"Feuil1";#N/A,#N/A,TRUE,"tableau";#N/A,#N/A,TRUE,"annquinz";#N/A,#N/A,TRUE,"graf1";#N/A,#N/A,TRUE,"graf2"}</definedName>
    <definedName name="wrn.INPUT._.Table." localSheetId="1" hidden="1">{#N/A,#N/A,FALSE,"BOP-input"}</definedName>
    <definedName name="wrn.INPUT._.Table." localSheetId="3" hidden="1">{#N/A,#N/A,FALSE,"BOP-input"}</definedName>
    <definedName name="wrn.INPUT._.Table." localSheetId="2" hidden="1">{#N/A,#N/A,FALSE,"BOP-input"}</definedName>
    <definedName name="wrn.INPUT._.Table." hidden="1">{#N/A,#N/A,FALSE,"BOP-input"}</definedName>
    <definedName name="wrn.INPUT._.Table._1" localSheetId="1" hidden="1">{#N/A,#N/A,FALSE,"BOP-input"}</definedName>
    <definedName name="wrn.INPUT._.Table._1" localSheetId="3" hidden="1">{#N/A,#N/A,FALSE,"BOP-input"}</definedName>
    <definedName name="wrn.INPUT._.Table._1" localSheetId="2" hidden="1">{#N/A,#N/A,FALSE,"BOP-input"}</definedName>
    <definedName name="wrn.INPUT._.Table._1" hidden="1">{#N/A,#N/A,FALSE,"BOP-input"}</definedName>
    <definedName name="wrn.test." localSheetId="1" hidden="1">{"srtot",#N/A,FALSE,"SR";"b2.9095",#N/A,FALSE,"SR"}</definedName>
    <definedName name="wrn.test." localSheetId="3" hidden="1">{"srtot",#N/A,FALSE,"SR";"b2.9095",#N/A,FALSE,"SR"}</definedName>
    <definedName name="wrn.test." localSheetId="2" hidden="1">{"srtot",#N/A,FALSE,"SR";"b2.9095",#N/A,FALSE,"SR"}</definedName>
    <definedName name="wrn.test." hidden="1">{"srtot",#N/A,FALSE,"SR";"b2.9095",#N/A,FALSE,"SR"}</definedName>
    <definedName name="wrn.test._1" localSheetId="1" hidden="1">{"srtot",#N/A,FALSE,"SR";"b2.9095",#N/A,FALSE,"SR"}</definedName>
    <definedName name="wrn.test._1" localSheetId="3" hidden="1">{"srtot",#N/A,FALSE,"SR";"b2.9095",#N/A,FALSE,"SR"}</definedName>
    <definedName name="wrn.test._1" localSheetId="2" hidden="1">{"srtot",#N/A,FALSE,"SR";"b2.9095",#N/A,FALSE,"SR"}</definedName>
    <definedName name="wrn.test._1" hidden="1">{"srtot",#N/A,FALSE,"SR";"b2.9095",#N/A,FALSE,"SR"}</definedName>
    <definedName name="yjn" localSheetId="1" hidden="1">{"'Basic'!$A$1:$F$96"}</definedName>
    <definedName name="yjn" localSheetId="3" hidden="1">{"'Basic'!$A$1:$F$96"}</definedName>
    <definedName name="yjn" localSheetId="2" hidden="1">{"'Basic'!$A$1:$F$96"}</definedName>
    <definedName name="yjn" hidden="1">{"'Basic'!$A$1:$F$96"}</definedName>
    <definedName name="yjn_1" localSheetId="1" hidden="1">{"'Basic'!$A$1:$F$96"}</definedName>
    <definedName name="yjn_1" localSheetId="3" hidden="1">{"'Basic'!$A$1:$F$96"}</definedName>
    <definedName name="yjn_1" localSheetId="2" hidden="1">{"'Basic'!$A$1:$F$96"}</definedName>
    <definedName name="yjn_1" hidden="1">{"'Basic'!$A$1:$F$96"}</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0" uniqueCount="174">
  <si>
    <t>SPIMACO DATA SUPPLEMENT</t>
  </si>
  <si>
    <t>1Q 2023</t>
  </si>
  <si>
    <t>DISCLAIMER</t>
  </si>
  <si>
    <t>Balance Sheet</t>
  </si>
  <si>
    <t>Income Statement</t>
  </si>
  <si>
    <t>Cash Flow Statement</t>
  </si>
  <si>
    <t>REPORTING BASIS</t>
  </si>
  <si>
    <t>Back to Index</t>
  </si>
  <si>
    <t>4Q 2018</t>
  </si>
  <si>
    <t>4Q 2019</t>
  </si>
  <si>
    <t>Δ QoQ</t>
  </si>
  <si>
    <t>Δ YoY</t>
  </si>
  <si>
    <t>Δ YTD</t>
  </si>
  <si>
    <t>SAR mn</t>
  </si>
  <si>
    <t>1Q 2020</t>
  </si>
  <si>
    <t>2Q 2020</t>
  </si>
  <si>
    <t>3Q 2020</t>
  </si>
  <si>
    <t>4Q 2020</t>
  </si>
  <si>
    <t>1Q 2021</t>
  </si>
  <si>
    <t>2Q 2021</t>
  </si>
  <si>
    <t>3Q 2021</t>
  </si>
  <si>
    <t>4Q 2021</t>
  </si>
  <si>
    <t>1Q 2022</t>
  </si>
  <si>
    <t>2Q 2022</t>
  </si>
  <si>
    <t>3Q 2022</t>
  </si>
  <si>
    <t>4Q 2022</t>
  </si>
  <si>
    <t>Property, plant &amp; equipment</t>
  </si>
  <si>
    <t>Assets under construction</t>
  </si>
  <si>
    <t>Intangible assets</t>
  </si>
  <si>
    <t>Right-of-use assets</t>
  </si>
  <si>
    <t>Investments held at FVOCI</t>
  </si>
  <si>
    <t/>
  </si>
  <si>
    <t>Investments held at FVTPL</t>
  </si>
  <si>
    <t>Investments in associates &amp; joint venture</t>
  </si>
  <si>
    <t>Deferred tax assets</t>
  </si>
  <si>
    <t>Goodwill</t>
  </si>
  <si>
    <t>Total Non-Current Assets</t>
  </si>
  <si>
    <t>Inventories</t>
  </si>
  <si>
    <t>Trade &amp; other receivables</t>
  </si>
  <si>
    <t>Time deposits</t>
  </si>
  <si>
    <t>Prepaid expenses &amp; other debit balances</t>
  </si>
  <si>
    <t>Cash &amp; cash equivalents</t>
  </si>
  <si>
    <t>Total Current Assets</t>
  </si>
  <si>
    <t>Assets from discontinued operations</t>
  </si>
  <si>
    <t xml:space="preserve">Total Assets </t>
  </si>
  <si>
    <t>Share capital</t>
  </si>
  <si>
    <t>Statutory reserve</t>
  </si>
  <si>
    <t>General reserve</t>
  </si>
  <si>
    <t>Consensual reserve</t>
  </si>
  <si>
    <t>Fair value reserve</t>
  </si>
  <si>
    <t>Foreign currency translation reserve</t>
  </si>
  <si>
    <t>Retained earnings</t>
  </si>
  <si>
    <t>Equity arrtibutable to Shareholders of the Parent</t>
  </si>
  <si>
    <t>Non-controlling interest</t>
  </si>
  <si>
    <t>Total Equity</t>
  </si>
  <si>
    <t>Loans &amp; borrowings</t>
  </si>
  <si>
    <t>Lease liabilities</t>
  </si>
  <si>
    <t>Employees' end of service benefit obligations</t>
  </si>
  <si>
    <t>Deferred income</t>
  </si>
  <si>
    <t>Contract liabilities</t>
  </si>
  <si>
    <t>Total Non-Current Liabilities</t>
  </si>
  <si>
    <t>Provision for financial guarantees</t>
  </si>
  <si>
    <t>Zakat &amp; income tax payable</t>
  </si>
  <si>
    <t>Trade payables &amp; other liabilities</t>
  </si>
  <si>
    <t>Dividends payable</t>
  </si>
  <si>
    <t>Total Current Liabilities</t>
  </si>
  <si>
    <t>Liabilities from discontinued operations</t>
  </si>
  <si>
    <t>Total Liabilities</t>
  </si>
  <si>
    <t>Total Equity &amp; Liabilities</t>
  </si>
  <si>
    <t>Net Debt</t>
  </si>
  <si>
    <t>FY 2018</t>
  </si>
  <si>
    <t>FY 2019</t>
  </si>
  <si>
    <t>FY 2020</t>
  </si>
  <si>
    <t>FY 2021</t>
  </si>
  <si>
    <t>FY 2022</t>
  </si>
  <si>
    <t>Profit before zakat, income tax &amp; discontinued operations</t>
  </si>
  <si>
    <t>Loss from discontinued operations before zakat</t>
  </si>
  <si>
    <t>Profit before zakat &amp; income tax</t>
  </si>
  <si>
    <t>Adjustments for:</t>
  </si>
  <si>
    <t>Depreciation of property, plant &amp; equipment &amp; right of use assets</t>
  </si>
  <si>
    <t>Amortization of intangible assets</t>
  </si>
  <si>
    <t>Dividend income on investments</t>
  </si>
  <si>
    <t>Intangible assets written off</t>
  </si>
  <si>
    <t>Profit from investments in associates &amp; joint venture</t>
  </si>
  <si>
    <t>(Gain) / loss on disposal of property, plant &amp; equipment</t>
  </si>
  <si>
    <t>Reversal of zakat provision</t>
  </si>
  <si>
    <t>Provision for sales/services discounts &amp; returns</t>
  </si>
  <si>
    <t>Provision for slow-moving inventories or nearly expired</t>
  </si>
  <si>
    <t>Profit from investments at FVTPL</t>
  </si>
  <si>
    <t>Impairment of goodwill</t>
  </si>
  <si>
    <t>(Reversal) / impairment loss on trade receivables</t>
  </si>
  <si>
    <t>Provision for employees' end-of-service benefits</t>
  </si>
  <si>
    <t>Amortization of deferred income</t>
  </si>
  <si>
    <t>Provision / (reversal) for financial guarantees</t>
  </si>
  <si>
    <t>Finance cost</t>
  </si>
  <si>
    <t>Other</t>
  </si>
  <si>
    <t xml:space="preserve">Net Income before zakat &amp; after adjustments </t>
  </si>
  <si>
    <t>Working capital changes:</t>
  </si>
  <si>
    <t>Trade payable &amp; other liabilities</t>
  </si>
  <si>
    <t>Cash flows generated from / (used in) operating activities</t>
  </si>
  <si>
    <t>Finance cost paid</t>
  </si>
  <si>
    <t>Zakat &amp; income tax paid</t>
  </si>
  <si>
    <t>Employees' end of service benefit obligations paid</t>
  </si>
  <si>
    <t>Net cash generated from / (used in) operating activities</t>
  </si>
  <si>
    <t>Net changes in property, plant, equipment, assets under construction &amp; right of use assets</t>
  </si>
  <si>
    <t>Net changes in intangible assets</t>
  </si>
  <si>
    <t>Dividends from joint venture</t>
  </si>
  <si>
    <t>Net changes in investments in associates &amp; joint venture</t>
  </si>
  <si>
    <t>Net changes in investments at FVTPL</t>
  </si>
  <si>
    <t>Additions to time deposits</t>
  </si>
  <si>
    <t>Net changes in investments at FVOCI (incl. dividends)</t>
  </si>
  <si>
    <t>Net cash generated from / (used in) investing activities</t>
  </si>
  <si>
    <t>Net changes in loans &amp; borrowings</t>
  </si>
  <si>
    <t>Net changes in lease liabilities</t>
  </si>
  <si>
    <t>Financial guarantees paid</t>
  </si>
  <si>
    <t>Dividends paid</t>
  </si>
  <si>
    <t>Net changes in non-controlling interest</t>
  </si>
  <si>
    <t>Net changes in deferred income</t>
  </si>
  <si>
    <t>Changes in contract liabilities</t>
  </si>
  <si>
    <t>Government grant received</t>
  </si>
  <si>
    <t>Net cash (used in) / generated from financing activities</t>
  </si>
  <si>
    <t>Net changes in cash &amp; cash equivalents during the period</t>
  </si>
  <si>
    <t>Foreign exchange translation</t>
  </si>
  <si>
    <t>Revenue</t>
  </si>
  <si>
    <t>Cost of revenue</t>
  </si>
  <si>
    <t>Gross profit</t>
  </si>
  <si>
    <t>Selling &amp; marketing expenses</t>
  </si>
  <si>
    <t>General &amp; administrative expenses</t>
  </si>
  <si>
    <t>Research &amp; development expenses</t>
  </si>
  <si>
    <t>Impairment reversal / (loss) on trade receivables</t>
  </si>
  <si>
    <t>Impairment loss of goodwill</t>
  </si>
  <si>
    <t>Other income / (expense), net</t>
  </si>
  <si>
    <t>Operating expenses</t>
  </si>
  <si>
    <t>Operating profit (EBIT)</t>
  </si>
  <si>
    <t>Depreciation &amp; amortization</t>
  </si>
  <si>
    <t>EBITDA</t>
  </si>
  <si>
    <t>Financial guarantee expenses</t>
  </si>
  <si>
    <t>Finance costs</t>
  </si>
  <si>
    <t>Dividends income from investees</t>
  </si>
  <si>
    <t>Share of profit / (loss) from associates &amp; joint venture</t>
  </si>
  <si>
    <t>Profit from investments held at FVPL</t>
  </si>
  <si>
    <t>Total finance &amp; other income / (cost), net</t>
  </si>
  <si>
    <t>Zakat &amp; income tax</t>
  </si>
  <si>
    <t>Net profit for the period before discontinued operations</t>
  </si>
  <si>
    <t>Loss from discontinued operations</t>
  </si>
  <si>
    <t>Net profit for the period</t>
  </si>
  <si>
    <t>Attibutable to:</t>
  </si>
  <si>
    <t>Shareholders of the Parent Company</t>
  </si>
  <si>
    <t>Non-controlling interests</t>
  </si>
  <si>
    <t>Foreign currency translation differences</t>
  </si>
  <si>
    <t>Change from revaluation of the investments at FVOCI</t>
  </si>
  <si>
    <t>Impairment in fair value of investments at FVOCI</t>
  </si>
  <si>
    <t>Actuarian gain on employees' end of service benefits</t>
  </si>
  <si>
    <t>Share of other comprehensive income / (loss) of associates &amp; joint venture</t>
  </si>
  <si>
    <t>Total other comprehensive income / (loss) for the period</t>
  </si>
  <si>
    <t>Total comprenesive income for the period</t>
  </si>
  <si>
    <t>EPS</t>
  </si>
  <si>
    <t>Gross Profit Margin</t>
  </si>
  <si>
    <t>EBIT Margin</t>
  </si>
  <si>
    <t>EBITDA Margin</t>
  </si>
  <si>
    <t>Net profit Margin</t>
  </si>
  <si>
    <t>Income Statement and Statement of Comprehensive Income</t>
  </si>
  <si>
    <t>DSO (trailing)</t>
  </si>
  <si>
    <t>DPO (trailing)</t>
  </si>
  <si>
    <t>DIO (trailing)</t>
  </si>
  <si>
    <t>Cash Conversion Cycle (trailing)</t>
  </si>
  <si>
    <r>
      <t>Cash &amp; cash equivalents at the beginning of the period</t>
    </r>
    <r>
      <rPr>
        <b/>
        <vertAlign val="superscript"/>
        <sz val="10"/>
        <color rgb="FF009EE3"/>
        <rFont val="Cairo"/>
      </rPr>
      <t>1</t>
    </r>
  </si>
  <si>
    <r>
      <t>Cash &amp; cash equivalents at the end of the period</t>
    </r>
    <r>
      <rPr>
        <b/>
        <vertAlign val="superscript"/>
        <sz val="10"/>
        <color rgb="FF009EE3"/>
        <rFont val="Cairo"/>
      </rPr>
      <t>1</t>
    </r>
  </si>
  <si>
    <r>
      <rPr>
        <vertAlign val="superscript"/>
        <sz val="8"/>
        <rFont val="Cairo SemiBold"/>
      </rPr>
      <t>1</t>
    </r>
    <r>
      <rPr>
        <sz val="8"/>
        <rFont val="Cairo SemiBold"/>
      </rPr>
      <t xml:space="preserve"> Including cash and cash equivalents from discontinued operations where applicable</t>
    </r>
  </si>
  <si>
    <t>2Q 2023</t>
  </si>
  <si>
    <t>NA</t>
  </si>
  <si>
    <t>3Q 2023</t>
  </si>
  <si>
    <t>Assets under construction written off</t>
  </si>
  <si>
    <t>Provision for terminated employees’ claim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_(* #,##0_);_(* \(#,##0\);_(* &quot;-&quot;??_);_(@_)"/>
    <numFmt numFmtId="166" formatCode="_(* #,##0.0_);_(* \(#,##0.0\);_(* &quot;-&quot;??_);_(@_)"/>
    <numFmt numFmtId="167" formatCode="\+0%;\-0%"/>
    <numFmt numFmtId="168" formatCode="\+0.00000%;\-0.00000%"/>
    <numFmt numFmtId="169" formatCode="0.0%"/>
    <numFmt numFmtId="170" formatCode="\+0.0%;\-0.0%"/>
  </numFmts>
  <fonts count="22" x14ac:knownFonts="1">
    <font>
      <sz val="11"/>
      <color theme="1"/>
      <name val="Calibri"/>
      <family val="2"/>
      <scheme val="minor"/>
    </font>
    <font>
      <sz val="10"/>
      <name val="Arial"/>
      <family val="2"/>
    </font>
    <font>
      <sz val="11"/>
      <color theme="1"/>
      <name val="Cairo"/>
    </font>
    <font>
      <b/>
      <sz val="14"/>
      <color theme="1"/>
      <name val="Cairo"/>
    </font>
    <font>
      <b/>
      <sz val="10"/>
      <color theme="1"/>
      <name val="Cairo"/>
    </font>
    <font>
      <u/>
      <sz val="11"/>
      <color theme="10"/>
      <name val="Calibri"/>
      <family val="2"/>
      <scheme val="minor"/>
    </font>
    <font>
      <u/>
      <sz val="10"/>
      <color theme="10"/>
      <name val="Arial"/>
      <family val="2"/>
    </font>
    <font>
      <b/>
      <sz val="10"/>
      <color rgb="FF009EE3"/>
      <name val="Cairo"/>
    </font>
    <font>
      <sz val="10"/>
      <color theme="1"/>
      <name val="Arial"/>
      <family val="2"/>
    </font>
    <font>
      <sz val="10"/>
      <color rgb="FF000000"/>
      <name val="Cairo SemiBold"/>
    </font>
    <font>
      <sz val="10"/>
      <color rgb="FF005E4B"/>
      <name val="Arial"/>
      <family val="2"/>
    </font>
    <font>
      <b/>
      <sz val="10"/>
      <color rgb="FF009EE3"/>
      <name val="Calibri"/>
      <family val="2"/>
      <scheme val="minor"/>
    </font>
    <font>
      <sz val="10"/>
      <name val="Cairo SemiBold"/>
    </font>
    <font>
      <b/>
      <sz val="10"/>
      <color rgb="FF000000"/>
      <name val="Calibri"/>
      <family val="2"/>
      <scheme val="minor"/>
    </font>
    <font>
      <b/>
      <sz val="10"/>
      <color theme="0"/>
      <name val="Cairo"/>
    </font>
    <font>
      <b/>
      <sz val="11"/>
      <color theme="0"/>
      <name val="Cairo"/>
    </font>
    <font>
      <b/>
      <sz val="10"/>
      <name val="Cairo"/>
    </font>
    <font>
      <sz val="10"/>
      <color theme="1"/>
      <name val="Cairo"/>
    </font>
    <font>
      <sz val="10"/>
      <name val="Cairo"/>
    </font>
    <font>
      <b/>
      <vertAlign val="superscript"/>
      <sz val="10"/>
      <color rgb="FF009EE3"/>
      <name val="Cairo"/>
    </font>
    <font>
      <sz val="8"/>
      <name val="Cairo SemiBold"/>
    </font>
    <font>
      <vertAlign val="superscript"/>
      <sz val="8"/>
      <name val="Cairo SemiBold"/>
    </font>
  </fonts>
  <fills count="5">
    <fill>
      <patternFill patternType="none"/>
    </fill>
    <fill>
      <patternFill patternType="gray125"/>
    </fill>
    <fill>
      <patternFill patternType="solid">
        <fgColor theme="0"/>
        <bgColor indexed="64"/>
      </patternFill>
    </fill>
    <fill>
      <patternFill patternType="solid">
        <fgColor rgb="FFEEF8FE"/>
        <bgColor indexed="64"/>
      </patternFill>
    </fill>
    <fill>
      <patternFill patternType="solid">
        <fgColor rgb="FF009EE3"/>
        <bgColor indexed="64"/>
      </patternFill>
    </fill>
  </fills>
  <borders count="4">
    <border>
      <left/>
      <right/>
      <top/>
      <bottom/>
      <diagonal/>
    </border>
    <border>
      <left/>
      <right/>
      <top style="thin">
        <color rgb="FFBDE3FA"/>
      </top>
      <bottom style="thin">
        <color rgb="FF009EE3"/>
      </bottom>
      <diagonal/>
    </border>
    <border>
      <left/>
      <right/>
      <top style="thin">
        <color rgb="FF009EE3"/>
      </top>
      <bottom style="thin">
        <color rgb="FFBDE3FA"/>
      </bottom>
      <diagonal/>
    </border>
    <border>
      <left/>
      <right/>
      <top style="thin">
        <color rgb="FFBDE3FA"/>
      </top>
      <bottom style="thin">
        <color rgb="FFBDE3FA"/>
      </bottom>
      <diagonal/>
    </border>
  </borders>
  <cellStyleXfs count="6">
    <xf numFmtId="0" fontId="0" fillId="0" borderId="0"/>
    <xf numFmtId="0" fontId="1" fillId="0" borderId="0"/>
    <xf numFmtId="0" fontId="5" fillId="0" borderId="0" applyNumberFormat="0" applyFill="0" applyBorder="0" applyAlignment="0" applyProtection="0"/>
    <xf numFmtId="0" fontId="6" fillId="0" borderId="0" applyNumberFormat="0" applyFill="0" applyBorder="0" applyAlignment="0" applyProtection="0"/>
    <xf numFmtId="164" fontId="1" fillId="0" borderId="0" applyFont="0" applyFill="0" applyBorder="0" applyAlignment="0" applyProtection="0"/>
    <xf numFmtId="9" fontId="1" fillId="0" borderId="0" applyFont="0" applyFill="0" applyBorder="0" applyAlignment="0" applyProtection="0"/>
  </cellStyleXfs>
  <cellXfs count="55">
    <xf numFmtId="0" fontId="0" fillId="0" borderId="0" xfId="0"/>
    <xf numFmtId="0" fontId="0" fillId="2" borderId="0" xfId="0" applyFill="1"/>
    <xf numFmtId="0" fontId="2" fillId="2" borderId="0" xfId="0" applyFont="1" applyFill="1" applyAlignment="1">
      <alignment vertical="center"/>
    </xf>
    <xf numFmtId="0" fontId="0" fillId="2" borderId="0" xfId="0" applyFill="1" applyAlignment="1">
      <alignment vertical="center"/>
    </xf>
    <xf numFmtId="0" fontId="3" fillId="2" borderId="0" xfId="0" applyFont="1" applyFill="1" applyAlignment="1">
      <alignment vertical="center"/>
    </xf>
    <xf numFmtId="0" fontId="4" fillId="2" borderId="0" xfId="0" applyFont="1" applyFill="1" applyAlignment="1">
      <alignment vertical="center"/>
    </xf>
    <xf numFmtId="0" fontId="1" fillId="2" borderId="0" xfId="1" applyFill="1"/>
    <xf numFmtId="165" fontId="1" fillId="2" borderId="0" xfId="4" applyNumberFormat="1" applyFont="1" applyFill="1"/>
    <xf numFmtId="0" fontId="1" fillId="2" borderId="0" xfId="1" applyFill="1" applyAlignment="1">
      <alignment vertical="center"/>
    </xf>
    <xf numFmtId="0" fontId="1" fillId="2" borderId="0" xfId="1" applyFill="1" applyAlignment="1">
      <alignment horizontal="center" vertical="center"/>
    </xf>
    <xf numFmtId="0" fontId="7" fillId="2" borderId="1" xfId="1" applyFont="1" applyFill="1" applyBorder="1" applyAlignment="1">
      <alignment horizontal="left" vertical="center" wrapText="1" readingOrder="1"/>
    </xf>
    <xf numFmtId="0" fontId="7" fillId="2" borderId="1" xfId="1" applyFont="1" applyFill="1" applyBorder="1" applyAlignment="1">
      <alignment horizontal="center" vertical="center" wrapText="1" readingOrder="1"/>
    </xf>
    <xf numFmtId="0" fontId="7" fillId="3" borderId="1" xfId="1" applyFont="1" applyFill="1" applyBorder="1" applyAlignment="1">
      <alignment horizontal="center" vertical="center" wrapText="1" readingOrder="1"/>
    </xf>
    <xf numFmtId="0" fontId="8" fillId="2" borderId="0" xfId="1" applyFont="1" applyFill="1" applyAlignment="1">
      <alignment vertical="center"/>
    </xf>
    <xf numFmtId="0" fontId="9" fillId="2" borderId="2" xfId="1" applyFont="1" applyFill="1" applyBorder="1" applyAlignment="1">
      <alignment horizontal="left" vertical="center" wrapText="1" readingOrder="1"/>
    </xf>
    <xf numFmtId="3" fontId="9" fillId="2" borderId="2" xfId="1" applyNumberFormat="1" applyFont="1" applyFill="1" applyBorder="1" applyAlignment="1">
      <alignment horizontal="center" vertical="center" wrapText="1" readingOrder="1"/>
    </xf>
    <xf numFmtId="3" fontId="9" fillId="3" borderId="2" xfId="1" applyNumberFormat="1" applyFont="1" applyFill="1" applyBorder="1" applyAlignment="1">
      <alignment horizontal="center" vertical="center" wrapText="1" readingOrder="1"/>
    </xf>
    <xf numFmtId="0" fontId="8" fillId="2" borderId="0" xfId="1" applyFont="1" applyFill="1" applyAlignment="1">
      <alignment horizontal="center" vertical="center"/>
    </xf>
    <xf numFmtId="0" fontId="9" fillId="2" borderId="3" xfId="1" applyFont="1" applyFill="1" applyBorder="1" applyAlignment="1">
      <alignment horizontal="left" vertical="center" wrapText="1" readingOrder="1"/>
    </xf>
    <xf numFmtId="166" fontId="9" fillId="2" borderId="3" xfId="1" applyNumberFormat="1" applyFont="1" applyFill="1" applyBorder="1" applyAlignment="1">
      <alignment horizontal="center" vertical="center" wrapText="1" readingOrder="1"/>
    </xf>
    <xf numFmtId="166" fontId="9" fillId="3" borderId="3" xfId="1" applyNumberFormat="1" applyFont="1" applyFill="1" applyBorder="1" applyAlignment="1">
      <alignment horizontal="center" vertical="center" wrapText="1" readingOrder="1"/>
    </xf>
    <xf numFmtId="167" fontId="9" fillId="2" borderId="3" xfId="1" applyNumberFormat="1" applyFont="1" applyFill="1" applyBorder="1" applyAlignment="1">
      <alignment horizontal="center" vertical="center" wrapText="1" readingOrder="1"/>
    </xf>
    <xf numFmtId="168" fontId="1" fillId="2" borderId="0" xfId="1" applyNumberFormat="1" applyFill="1" applyAlignment="1">
      <alignment vertical="center"/>
    </xf>
    <xf numFmtId="0" fontId="10" fillId="2" borderId="0" xfId="1" applyFont="1" applyFill="1" applyAlignment="1">
      <alignment vertical="center"/>
    </xf>
    <xf numFmtId="0" fontId="7" fillId="2" borderId="3" xfId="1" applyFont="1" applyFill="1" applyBorder="1" applyAlignment="1">
      <alignment horizontal="left" vertical="center" wrapText="1" readingOrder="1"/>
    </xf>
    <xf numFmtId="166" fontId="7" fillId="2" borderId="3" xfId="1" applyNumberFormat="1" applyFont="1" applyFill="1" applyBorder="1" applyAlignment="1">
      <alignment horizontal="center" vertical="center" wrapText="1" readingOrder="1"/>
    </xf>
    <xf numFmtId="166" fontId="7" fillId="3" borderId="3" xfId="1" applyNumberFormat="1" applyFont="1" applyFill="1" applyBorder="1" applyAlignment="1">
      <alignment horizontal="center" vertical="center" wrapText="1" readingOrder="1"/>
    </xf>
    <xf numFmtId="167" fontId="11" fillId="2" borderId="3" xfId="1" applyNumberFormat="1" applyFont="1" applyFill="1" applyBorder="1" applyAlignment="1">
      <alignment horizontal="center" vertical="center" wrapText="1" readingOrder="1"/>
    </xf>
    <xf numFmtId="165" fontId="9" fillId="2" borderId="3" xfId="1" applyNumberFormat="1" applyFont="1" applyFill="1" applyBorder="1" applyAlignment="1">
      <alignment horizontal="center" vertical="center" wrapText="1" readingOrder="1"/>
    </xf>
    <xf numFmtId="165" fontId="9" fillId="3" borderId="3" xfId="1" applyNumberFormat="1" applyFont="1" applyFill="1" applyBorder="1" applyAlignment="1">
      <alignment horizontal="center" vertical="center" wrapText="1" readingOrder="1"/>
    </xf>
    <xf numFmtId="0" fontId="11" fillId="2" borderId="0" xfId="1" applyFont="1" applyFill="1" applyAlignment="1">
      <alignment horizontal="center" vertical="center"/>
    </xf>
    <xf numFmtId="0" fontId="11" fillId="2" borderId="3" xfId="1" applyFont="1" applyFill="1" applyBorder="1" applyAlignment="1">
      <alignment horizontal="left" vertical="center" wrapText="1" readingOrder="1"/>
    </xf>
    <xf numFmtId="166" fontId="11" fillId="2" borderId="3" xfId="1" applyNumberFormat="1" applyFont="1" applyFill="1" applyBorder="1" applyAlignment="1">
      <alignment horizontal="center" vertical="center" wrapText="1" readingOrder="1"/>
    </xf>
    <xf numFmtId="166" fontId="11" fillId="3" borderId="3" xfId="1" applyNumberFormat="1" applyFont="1" applyFill="1" applyBorder="1" applyAlignment="1">
      <alignment horizontal="center" vertical="center" wrapText="1" readingOrder="1"/>
    </xf>
    <xf numFmtId="168" fontId="11" fillId="2" borderId="0" xfId="1" applyNumberFormat="1" applyFont="1" applyFill="1" applyAlignment="1">
      <alignment vertical="center"/>
    </xf>
    <xf numFmtId="0" fontId="11" fillId="2" borderId="0" xfId="1" applyFont="1" applyFill="1" applyAlignment="1">
      <alignment vertical="center"/>
    </xf>
    <xf numFmtId="0" fontId="1" fillId="3" borderId="0" xfId="1" applyFill="1"/>
    <xf numFmtId="164" fontId="9" fillId="2" borderId="3" xfId="1" applyNumberFormat="1" applyFont="1" applyFill="1" applyBorder="1" applyAlignment="1">
      <alignment horizontal="center" vertical="center" wrapText="1" readingOrder="1"/>
    </xf>
    <xf numFmtId="164" fontId="9" fillId="3" borderId="3" xfId="1" applyNumberFormat="1" applyFont="1" applyFill="1" applyBorder="1" applyAlignment="1">
      <alignment horizontal="center" vertical="center" wrapText="1" readingOrder="1"/>
    </xf>
    <xf numFmtId="169" fontId="9" fillId="2" borderId="3" xfId="5" applyNumberFormat="1" applyFont="1" applyFill="1" applyBorder="1" applyAlignment="1">
      <alignment horizontal="right" vertical="center" wrapText="1" readingOrder="1"/>
    </xf>
    <xf numFmtId="169" fontId="9" fillId="3" borderId="3" xfId="5" applyNumberFormat="1" applyFont="1" applyFill="1" applyBorder="1" applyAlignment="1">
      <alignment horizontal="right" vertical="center" wrapText="1" readingOrder="1"/>
    </xf>
    <xf numFmtId="170" fontId="9" fillId="2" borderId="3" xfId="1" applyNumberFormat="1" applyFont="1" applyFill="1" applyBorder="1" applyAlignment="1">
      <alignment horizontal="center" vertical="center" wrapText="1" readingOrder="1"/>
    </xf>
    <xf numFmtId="168" fontId="12" fillId="2" borderId="0" xfId="1" applyNumberFormat="1" applyFont="1" applyFill="1" applyAlignment="1">
      <alignment vertical="center"/>
    </xf>
    <xf numFmtId="0" fontId="13" fillId="2" borderId="3" xfId="1" applyFont="1" applyFill="1" applyBorder="1" applyAlignment="1">
      <alignment horizontal="left" vertical="center" wrapText="1" readingOrder="1"/>
    </xf>
    <xf numFmtId="0" fontId="15" fillId="4" borderId="0" xfId="2" applyFont="1" applyFill="1" applyAlignment="1">
      <alignment horizontal="center" vertical="center" wrapText="1"/>
    </xf>
    <xf numFmtId="167" fontId="7" fillId="2" borderId="3" xfId="1" applyNumberFormat="1" applyFont="1" applyFill="1" applyBorder="1" applyAlignment="1">
      <alignment horizontal="center" vertical="center" wrapText="1" readingOrder="1"/>
    </xf>
    <xf numFmtId="168" fontId="7" fillId="2" borderId="0" xfId="1" applyNumberFormat="1" applyFont="1" applyFill="1" applyAlignment="1">
      <alignment vertical="center"/>
    </xf>
    <xf numFmtId="0" fontId="16" fillId="2" borderId="0" xfId="1" applyFont="1" applyFill="1"/>
    <xf numFmtId="0" fontId="7" fillId="2" borderId="0" xfId="1" applyFont="1" applyFill="1" applyAlignment="1">
      <alignment horizontal="center" vertical="center"/>
    </xf>
    <xf numFmtId="0" fontId="7" fillId="2" borderId="0" xfId="1" applyFont="1" applyFill="1" applyAlignment="1">
      <alignment vertical="center"/>
    </xf>
    <xf numFmtId="0" fontId="17" fillId="2" borderId="0" xfId="1" applyFont="1" applyFill="1" applyAlignment="1">
      <alignment horizontal="center" vertical="center"/>
    </xf>
    <xf numFmtId="168" fontId="18" fillId="2" borderId="0" xfId="1" applyNumberFormat="1" applyFont="1" applyFill="1" applyAlignment="1">
      <alignment vertical="center"/>
    </xf>
    <xf numFmtId="0" fontId="18" fillId="2" borderId="0" xfId="1" applyFont="1" applyFill="1" applyAlignment="1">
      <alignment vertical="center"/>
    </xf>
    <xf numFmtId="0" fontId="20" fillId="2" borderId="0" xfId="1" applyFont="1" applyFill="1"/>
    <xf numFmtId="0" fontId="14" fillId="4" borderId="0" xfId="2" applyFont="1" applyFill="1" applyAlignment="1">
      <alignment horizontal="center" vertical="center" wrapText="1"/>
    </xf>
  </cellXfs>
  <cellStyles count="6">
    <cellStyle name="Comma 12 2 2" xfId="4" xr:uid="{322B4560-A590-4524-80C5-72121B5D72F1}"/>
    <cellStyle name="Hyperlink" xfId="2" builtinId="8"/>
    <cellStyle name="Hyperlink 2" xfId="3" xr:uid="{4899ABFE-9F72-4F3E-8635-494CAB6AB63B}"/>
    <cellStyle name="Normal" xfId="0" builtinId="0"/>
    <cellStyle name="Normal 10 2 2" xfId="1" xr:uid="{F9992D50-CAD0-4BE4-8B2C-F9E7FF44165D}"/>
    <cellStyle name="Percent 2" xfId="5" xr:uid="{B0A5FF58-F606-42F2-8651-775759245BCF}"/>
  </cellStyles>
  <dxfs count="11">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s>
  <tableStyles count="0" defaultTableStyle="TableStyleMedium2" defaultPivotStyle="PivotStyleLight16"/>
  <colors>
    <mruColors>
      <color rgb="FFBDE3FA"/>
      <color rgb="FF009EE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7.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externalLink" Target="externalLinks/externalLink21.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externalLink" Target="externalLinks/externalLink20.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externalLink" Target="externalLinks/externalLink19.xml"/><Relationship Id="rId28" Type="http://schemas.openxmlformats.org/officeDocument/2006/relationships/sharedStrings" Target="sharedStrings.xml"/><Relationship Id="rId10" Type="http://schemas.openxmlformats.org/officeDocument/2006/relationships/externalLink" Target="externalLinks/externalLink6.xml"/><Relationship Id="rId19" Type="http://schemas.openxmlformats.org/officeDocument/2006/relationships/externalLink" Target="externalLinks/externalLink15.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externalLink" Target="externalLinks/externalLink18.xml"/><Relationship Id="rId27" Type="http://schemas.openxmlformats.org/officeDocument/2006/relationships/styles" Target="styles.xml"/></Relationships>
</file>

<file path=xl/ctrlProps/ctrlProp1.xml><?xml version="1.0" encoding="utf-8"?>
<formControlPr xmlns="http://schemas.microsoft.com/office/spreadsheetml/2009/9/main" objectType="Drop" dropStyle="combo" dx="22" fmlaLink="#REF!" fmlaRange="CCY" noThreeD="1" sel="0" val="0"/>
</file>

<file path=xl/ctrlProps/ctrlProp10.xml><?xml version="1.0" encoding="utf-8"?>
<formControlPr xmlns="http://schemas.microsoft.com/office/spreadsheetml/2009/9/main" objectType="Drop" dropLines="5" dropStyle="combo" dx="22" fmlaLink="#REF!" fmlaRange="Unit" noThreeD="1" sel="0" val="0"/>
</file>

<file path=xl/ctrlProps/ctrlProp11.xml><?xml version="1.0" encoding="utf-8"?>
<formControlPr xmlns="http://schemas.microsoft.com/office/spreadsheetml/2009/9/main" objectType="Drop" dropStyle="combo" dx="22" fmlaLink="#REF!" fmlaRange="CCY" noThreeD="1" sel="0" val="0"/>
</file>

<file path=xl/ctrlProps/ctrlProp12.xml><?xml version="1.0" encoding="utf-8"?>
<formControlPr xmlns="http://schemas.microsoft.com/office/spreadsheetml/2009/9/main" objectType="Drop" dropLines="5" dropStyle="combo" dx="22" fmlaLink="#REF!" fmlaRange="Unit" noThreeD="1" sel="0" val="0"/>
</file>

<file path=xl/ctrlProps/ctrlProp2.xml><?xml version="1.0" encoding="utf-8"?>
<formControlPr xmlns="http://schemas.microsoft.com/office/spreadsheetml/2009/9/main" objectType="Drop" dropLines="5" dropStyle="combo" dx="22" fmlaLink="#REF!" fmlaRange="Unit" noThreeD="1" sel="0" val="0"/>
</file>

<file path=xl/ctrlProps/ctrlProp3.xml><?xml version="1.0" encoding="utf-8"?>
<formControlPr xmlns="http://schemas.microsoft.com/office/spreadsheetml/2009/9/main" objectType="Drop" dropStyle="combo" dx="22" fmlaLink="#REF!" fmlaRange="CCY" noThreeD="1" sel="0" val="0"/>
</file>

<file path=xl/ctrlProps/ctrlProp4.xml><?xml version="1.0" encoding="utf-8"?>
<formControlPr xmlns="http://schemas.microsoft.com/office/spreadsheetml/2009/9/main" objectType="Drop" dropLines="5" dropStyle="combo" dx="22" fmlaLink="#REF!" fmlaRange="Unit" noThreeD="1" sel="0" val="0"/>
</file>

<file path=xl/ctrlProps/ctrlProp5.xml><?xml version="1.0" encoding="utf-8"?>
<formControlPr xmlns="http://schemas.microsoft.com/office/spreadsheetml/2009/9/main" objectType="Drop" dropStyle="combo" dx="22" fmlaLink="#REF!" fmlaRange="CCY" noThreeD="1" sel="0" val="0"/>
</file>

<file path=xl/ctrlProps/ctrlProp6.xml><?xml version="1.0" encoding="utf-8"?>
<formControlPr xmlns="http://schemas.microsoft.com/office/spreadsheetml/2009/9/main" objectType="Drop" dropLines="5" dropStyle="combo" dx="22" fmlaLink="#REF!" fmlaRange="Unit" noThreeD="1" sel="0" val="0"/>
</file>

<file path=xl/ctrlProps/ctrlProp7.xml><?xml version="1.0" encoding="utf-8"?>
<formControlPr xmlns="http://schemas.microsoft.com/office/spreadsheetml/2009/9/main" objectType="Drop" dropStyle="combo" dx="22" fmlaLink="#REF!" fmlaRange="CCY" noThreeD="1" sel="0" val="0"/>
</file>

<file path=xl/ctrlProps/ctrlProp8.xml><?xml version="1.0" encoding="utf-8"?>
<formControlPr xmlns="http://schemas.microsoft.com/office/spreadsheetml/2009/9/main" objectType="Drop" dropLines="5" dropStyle="combo" dx="22" fmlaLink="#REF!" fmlaRange="Unit" noThreeD="1" sel="0" val="0"/>
</file>

<file path=xl/ctrlProps/ctrlProp9.xml><?xml version="1.0" encoding="utf-8"?>
<formControlPr xmlns="http://schemas.microsoft.com/office/spreadsheetml/2009/9/main" objectType="Drop" dropStyle="combo" dx="22" fmlaLink="#REF!" fmlaRange="CCY" noThreeD="1" sel="0" val="0"/>
</file>

<file path=xl/drawings/drawing1.xml><?xml version="1.0" encoding="utf-8"?>
<xdr:wsDr xmlns:xdr="http://schemas.openxmlformats.org/drawingml/2006/spreadsheetDrawing" xmlns:a="http://schemas.openxmlformats.org/drawingml/2006/main">
  <xdr:twoCellAnchor>
    <xdr:from>
      <xdr:col>1</xdr:col>
      <xdr:colOff>9524</xdr:colOff>
      <xdr:row>11</xdr:row>
      <xdr:rowOff>142875</xdr:rowOff>
    </xdr:from>
    <xdr:to>
      <xdr:col>9</xdr:col>
      <xdr:colOff>361949</xdr:colOff>
      <xdr:row>23</xdr:row>
      <xdr:rowOff>0</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257174" y="2657475"/>
          <a:ext cx="6105525" cy="2600325"/>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e information contained in this publication is unaudited. Saudi Pharmaceutical Industries and Medical Appliances Corporation (SPIMACO, Tadawul: 2070) prepared this publication as general background information about the activities of SPIMACO. This publication, including the information covered therein, is not intended either to be relied upon or construed as an advertisement for, or an offer, solicitation or invitation to sell or issue, or to subscribe, underwrite or otherwise acquire any securities in any jurisdiction.  It should and must not be treated as giving tax, legal, investment or other specialist advice or a recommendation to investors or potential investors and does not take into account the investment objectives, financial situation or needs of any particular investor. SPIMACO is not under any obligation to update, complete, amend, revise or keep current the information contained herein, and any opinions expressed herein are subject to change materially without notice. Accordingly, no representation or warranty, express or implied, is or will be made by SPIMACO, their respective advisors or any such persons’ directors, officers or employees, or any other person as to the accuracy, completeness or fairness of the information or opinions contained in this publication, and any reliance you place on them will be at your sole risk. An investor should seek independent professional advice when deciding if an investment is appropriate. Without prejudice to the foregoing, SPIMACO, their advisors and any such persons’ directors, officers or employees expressly disclaim any liability whatsoever, in negligence or otherwise, for any loss howsoever arising, directly or indirectly, from use of, or reliance on, this publication or its contents or otherwise arising in connection therewith.</a:t>
          </a:r>
        </a:p>
      </xdr:txBody>
    </xdr:sp>
    <xdr:clientData/>
  </xdr:twoCellAnchor>
  <xdr:twoCellAnchor>
    <xdr:from>
      <xdr:col>1</xdr:col>
      <xdr:colOff>9524</xdr:colOff>
      <xdr:row>23</xdr:row>
      <xdr:rowOff>152401</xdr:rowOff>
    </xdr:from>
    <xdr:to>
      <xdr:col>9</xdr:col>
      <xdr:colOff>361949</xdr:colOff>
      <xdr:row>25</xdr:row>
      <xdr:rowOff>95251</xdr:rowOff>
    </xdr:to>
    <xdr:sp macro="" textlink="">
      <xdr:nvSpPr>
        <xdr:cNvPr id="3" name="TextBox 2">
          <a:extLst>
            <a:ext uri="{FF2B5EF4-FFF2-40B4-BE49-F238E27FC236}">
              <a16:creationId xmlns:a16="http://schemas.microsoft.com/office/drawing/2014/main" id="{00000000-0008-0000-0000-000003000000}"/>
            </a:ext>
          </a:extLst>
        </xdr:cNvPr>
        <xdr:cNvSpPr txBox="1"/>
      </xdr:nvSpPr>
      <xdr:spPr>
        <a:xfrm>
          <a:off x="257174" y="5410201"/>
          <a:ext cx="6105525" cy="400050"/>
        </a:xfrm>
        <a:prstGeom prst="rect">
          <a:avLst/>
        </a:prstGeom>
        <a:noFill/>
      </xdr:spPr>
      <xdr:txBody>
        <a:bodyPr vertOverflow="clip" horzOverflow="clip" wrap="square" lIns="36000" rIns="36000" rtlCol="0" anchor="t">
          <a:noAutofit/>
        </a:bodyPr>
        <a:lstStyle/>
        <a:p>
          <a:pPr algn="l"/>
          <a:r>
            <a:rPr lang="en-US" sz="800" dirty="0">
              <a:latin typeface="Cairo" panose="00000500000000000000" pitchFamily="2" charset="-78"/>
              <a:cs typeface="Cairo" panose="00000500000000000000" pitchFamily="2" charset="-78"/>
            </a:rPr>
            <a:t>This data supplement is prepared on a statutory reporting basis </a:t>
          </a:r>
          <a:r>
            <a:rPr lang="en-US" sz="800" baseline="0" dirty="0">
              <a:latin typeface="Cairo" panose="00000500000000000000" pitchFamily="2" charset="-78"/>
              <a:cs typeface="Cairo" panose="00000500000000000000" pitchFamily="2" charset="-78"/>
            </a:rPr>
            <a:t> and contains restated data where available</a:t>
          </a:r>
          <a:r>
            <a:rPr lang="en-US" sz="800" dirty="0">
              <a:latin typeface="Cairo" panose="00000500000000000000" pitchFamily="2" charset="-78"/>
              <a:cs typeface="Cairo" panose="00000500000000000000" pitchFamily="2" charset="-78"/>
            </a:rPr>
            <a:t>.</a:t>
          </a:r>
        </a:p>
      </xdr:txBody>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1" name="DdCurrency" hidden="1">
              <a:extLst>
                <a:ext uri="{63B3BB69-23CF-44E3-9099-C40C66FF867C}">
                  <a14:compatExt spid="_x0000_s2051"/>
                </a:ext>
                <a:ext uri="{FF2B5EF4-FFF2-40B4-BE49-F238E27FC236}">
                  <a16:creationId xmlns:a16="http://schemas.microsoft.com/office/drawing/2014/main" id="{00000000-0008-0000-0100-000003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2052" name="DdDenomination" hidden="1">
              <a:extLst>
                <a:ext uri="{63B3BB69-23CF-44E3-9099-C40C66FF867C}">
                  <a14:compatExt spid="_x0000_s2052"/>
                </a:ext>
                <a:ext uri="{FF2B5EF4-FFF2-40B4-BE49-F238E27FC236}">
                  <a16:creationId xmlns:a16="http://schemas.microsoft.com/office/drawing/2014/main" id="{00000000-0008-0000-0100-000004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6" name="Drop Down 8" hidden="1">
              <a:extLst>
                <a:ext uri="{63B3BB69-23CF-44E3-9099-C40C66FF867C}">
                  <a14:compatExt spid="_x0000_s2056"/>
                </a:ext>
                <a:ext uri="{FF2B5EF4-FFF2-40B4-BE49-F238E27FC236}">
                  <a16:creationId xmlns:a16="http://schemas.microsoft.com/office/drawing/2014/main" id="{00000000-0008-0000-0100-000008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2</xdr:row>
          <xdr:rowOff>19050</xdr:rowOff>
        </xdr:from>
        <xdr:to>
          <xdr:col>0</xdr:col>
          <xdr:colOff>0</xdr:colOff>
          <xdr:row>2</xdr:row>
          <xdr:rowOff>19050</xdr:rowOff>
        </xdr:to>
        <xdr:sp macro="" textlink="">
          <xdr:nvSpPr>
            <xdr:cNvPr id="2057" name="Drop Down 9" hidden="1">
              <a:extLst>
                <a:ext uri="{63B3BB69-23CF-44E3-9099-C40C66FF867C}">
                  <a14:compatExt spid="_x0000_s2057"/>
                </a:ext>
                <a:ext uri="{FF2B5EF4-FFF2-40B4-BE49-F238E27FC236}">
                  <a16:creationId xmlns:a16="http://schemas.microsoft.com/office/drawing/2014/main" id="{00000000-0008-0000-0100-00000908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5" name="DdCurrency" hidden="1">
              <a:extLst>
                <a:ext uri="{63B3BB69-23CF-44E3-9099-C40C66FF867C}">
                  <a14:compatExt spid="_x0000_s3075"/>
                </a:ext>
                <a:ext uri="{FF2B5EF4-FFF2-40B4-BE49-F238E27FC236}">
                  <a16:creationId xmlns:a16="http://schemas.microsoft.com/office/drawing/2014/main" id="{00000000-0008-0000-0200-000003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3076" name="DdDenomination" hidden="1">
              <a:extLst>
                <a:ext uri="{63B3BB69-23CF-44E3-9099-C40C66FF867C}">
                  <a14:compatExt spid="_x0000_s3076"/>
                </a:ext>
                <a:ext uri="{FF2B5EF4-FFF2-40B4-BE49-F238E27FC236}">
                  <a16:creationId xmlns:a16="http://schemas.microsoft.com/office/drawing/2014/main" id="{00000000-0008-0000-0200-000004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0" name="Drop Down 8" hidden="1">
              <a:extLst>
                <a:ext uri="{63B3BB69-23CF-44E3-9099-C40C66FF867C}">
                  <a14:compatExt spid="_x0000_s3080"/>
                </a:ext>
                <a:ext uri="{FF2B5EF4-FFF2-40B4-BE49-F238E27FC236}">
                  <a16:creationId xmlns:a16="http://schemas.microsoft.com/office/drawing/2014/main" id="{00000000-0008-0000-0200-000008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3081" name="Drop Down 9" hidden="1">
              <a:extLst>
                <a:ext uri="{63B3BB69-23CF-44E3-9099-C40C66FF867C}">
                  <a14:compatExt spid="_x0000_s3081"/>
                </a:ext>
                <a:ext uri="{FF2B5EF4-FFF2-40B4-BE49-F238E27FC236}">
                  <a16:creationId xmlns:a16="http://schemas.microsoft.com/office/drawing/2014/main" id="{00000000-0008-0000-0200-0000090C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4.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099" name="DdCurrency" hidden="1">
              <a:extLst>
                <a:ext uri="{63B3BB69-23CF-44E3-9099-C40C66FF867C}">
                  <a14:compatExt spid="_x0000_s4099"/>
                </a:ext>
                <a:ext uri="{FF2B5EF4-FFF2-40B4-BE49-F238E27FC236}">
                  <a16:creationId xmlns:a16="http://schemas.microsoft.com/office/drawing/2014/main" id="{00000000-0008-0000-0300-000003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0</xdr:row>
          <xdr:rowOff>0</xdr:rowOff>
        </xdr:from>
        <xdr:to>
          <xdr:col>0</xdr:col>
          <xdr:colOff>0</xdr:colOff>
          <xdr:row>0</xdr:row>
          <xdr:rowOff>0</xdr:rowOff>
        </xdr:to>
        <xdr:sp macro="" textlink="">
          <xdr:nvSpPr>
            <xdr:cNvPr id="4100" name="DdDenomination" hidden="1">
              <a:extLst>
                <a:ext uri="{63B3BB69-23CF-44E3-9099-C40C66FF867C}">
                  <a14:compatExt spid="_x0000_s4100"/>
                </a:ext>
                <a:ext uri="{FF2B5EF4-FFF2-40B4-BE49-F238E27FC236}">
                  <a16:creationId xmlns:a16="http://schemas.microsoft.com/office/drawing/2014/main" id="{00000000-0008-0000-0300-000004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4" name="Drop Down 8" hidden="1">
              <a:extLst>
                <a:ext uri="{63B3BB69-23CF-44E3-9099-C40C66FF867C}">
                  <a14:compatExt spid="_x0000_s4104"/>
                </a:ext>
                <a:ext uri="{FF2B5EF4-FFF2-40B4-BE49-F238E27FC236}">
                  <a16:creationId xmlns:a16="http://schemas.microsoft.com/office/drawing/2014/main" id="{00000000-0008-0000-0300-000008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absolute">
        <xdr:from>
          <xdr:col>0</xdr:col>
          <xdr:colOff>0</xdr:colOff>
          <xdr:row>1</xdr:row>
          <xdr:rowOff>400050</xdr:rowOff>
        </xdr:from>
        <xdr:to>
          <xdr:col>0</xdr:col>
          <xdr:colOff>0</xdr:colOff>
          <xdr:row>1</xdr:row>
          <xdr:rowOff>400050</xdr:rowOff>
        </xdr:to>
        <xdr:sp macro="" textlink="">
          <xdr:nvSpPr>
            <xdr:cNvPr id="4105" name="Drop Down 9" hidden="1">
              <a:extLst>
                <a:ext uri="{63B3BB69-23CF-44E3-9099-C40C66FF867C}">
                  <a14:compatExt spid="_x0000_s4105"/>
                </a:ext>
                <a:ext uri="{FF2B5EF4-FFF2-40B4-BE49-F238E27FC236}">
                  <a16:creationId xmlns:a16="http://schemas.microsoft.com/office/drawing/2014/main" id="{00000000-0008-0000-0300-000009100000}"/>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MIDEAST\UAE\Database\D466.xls"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G:\.shortcut-targets-by-id\1I5OAOyilgNPDNfhUbdUgDMRgl6eFf6bS\SPIMACO\RESULTS\PRODUCTION\SPIMACO%20Charts%20and%20Tables.xlsm" TargetMode="External"/><Relationship Id="rId1" Type="http://schemas.openxmlformats.org/officeDocument/2006/relationships/externalLinkPath" Target="/.shortcut-targets-by-id/1I5OAOyilgNPDNfhUbdUgDMRgl6eFf6bS/SPIMACO/RESULTS/PRODUCTION/SPIMACO%20Charts%20and%20Tables.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Users\benfr\AppData\Local\Capital%20IQ\Office%20Plug-in\Templates\Financials\Key%20Stats%20-%20Capital%20Markets.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y%20Drive/1%20Iridium%20Shared/4%20TEMPLATES/BSF/Diagnostic/Financial/KSA%20Banks%20TSR.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Company%20Profile.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Financials/+Bank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ciqhyd/fileserver/Users/ggunda/AppData/Local/Capital%20IQ/Office%20Plug-in/Templates/Company%20Tearsheets/+One%20Page%20Tearshee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d.docs.live.net/50663a5efcb50dc2/Desktop/Copy%20of%20Company%20Profile.xlsm"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v4.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Users\OliverSchutzmann\Downloads\ADIB%20Charts%20and%20Tables%20TEMPLATE%20BF.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My%20Drive/1%20Iridium%20Shared/4%20TEMPLATES/ADIB/Results/Production/ADIB%20Charts%20and%20Tables%20TEMPLATE%20BF_Backup%2014072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T:\DATA\AFG\DATA\KWT\IMF\EP%201st%20Year\Division%20E\KWT\Mission\Tables%20120606\SR%20TAb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My%20Drive/1%20Iridium%20Shared/4%20TEMPLATES/BSF/Results/Production/Share%20Parameter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My%20Drive/1%20Iridium%20Shared/4%20TEMPLATES/NCB/RESULTS/PRODUCTION/Charts%20&amp;%20Tables/SNB%20Charts%20and%20Tables%20BFv1%20not%20corrupt.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DATA\BHR\Bhre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FISC_S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T:\IIF\AFRICA\EGYPT\Database\D46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IF\MIDEAST\LEBANON\Database\D446.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ATA1\FAD\DATA\IRN\IRBO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Documents%20and%20Settings\MFARAHBAKSH\My%20Local%20Documents\Missions\Bahrain\OMRea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T:\DATA\AFG\DATA\KWT\Documents%20and%20Settings\ahyde\Local%20Settings\Temporary%20Internet%20Files\OLK9A\KWMON_S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
      <sheetName val="LinesforCFR"/>
      <sheetName val="EER Model"/>
      <sheetName val="Capital Flows"/>
      <sheetName val="Main Tables"/>
      <sheetName val="S Tab"/>
      <sheetName val="G Charts"/>
      <sheetName val="Nafez Charts"/>
      <sheetName val="Old WS"/>
      <sheetName val="CDS SP"/>
      <sheetName val="Indices"/>
      <sheetName val="Cur Data"/>
      <sheetName val="Tables and Charts for GCC Rep"/>
      <sheetName val="Individual Banks "/>
      <sheetName val="Charts"/>
      <sheetName val="Sheet1"/>
    </sheetNames>
    <sheetDataSet>
      <sheetData sheetId="0" refreshError="1">
        <row r="99">
          <cell r="H99">
            <v>0</v>
          </cell>
          <cell r="I99">
            <v>0</v>
          </cell>
          <cell r="J99">
            <v>0</v>
          </cell>
          <cell r="K99">
            <v>0</v>
          </cell>
          <cell r="L99">
            <v>0</v>
          </cell>
          <cell r="M99">
            <v>0</v>
          </cell>
          <cell r="N99">
            <v>1</v>
          </cell>
          <cell r="O99">
            <v>2.8890724906375845E-2</v>
          </cell>
          <cell r="P99">
            <v>1.0300206269522212</v>
          </cell>
          <cell r="Q99">
            <v>0.87039700057019098</v>
          </cell>
          <cell r="R99">
            <v>0.78762730833799666</v>
          </cell>
          <cell r="S99">
            <v>0.89070360867282095</v>
          </cell>
        </row>
      </sheetData>
      <sheetData sheetId="1" refreshError="1"/>
      <sheetData sheetId="2" refreshError="1"/>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sheetData sheetId="13"/>
      <sheetData sheetId="14"/>
      <sheetData sheetId="1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__snloffice"/>
      <sheetName val="Investor Presentation -&gt;"/>
      <sheetName val="EP Options"/>
      <sheetName val="Index"/>
      <sheetName val="Earnings Release -&gt;"/>
      <sheetName val="PL BS tables ER short"/>
      <sheetName val="Revenue by channel ER"/>
      <sheetName val="PL BS tables ER full"/>
      <sheetName val="CF ER full"/>
      <sheetName val="Data Supplement -&gt;"/>
      <sheetName val="Balance Sheet"/>
      <sheetName val="Income Statement"/>
      <sheetName val="Cash Flow"/>
      <sheetName val="Earnings Presentation -&gt;"/>
      <sheetName val="KSA Generics Market big"/>
      <sheetName val="PL BS CF tables EP"/>
      <sheetName val="NI movement 3Q23 EP"/>
      <sheetName val="NI movement 4Q22 EP"/>
      <sheetName val="Revenue, 5yr, EP"/>
      <sheetName val="NI movement 9M23 EP"/>
      <sheetName val="Revenue, 5qtrs, EP"/>
      <sheetName val="Revenue, 10qtrs, EP"/>
      <sheetName val="Revenue Seasonality, EP"/>
      <sheetName val="Revenue by Channel bar EP"/>
      <sheetName val="Revenue by Channel waterfall EP"/>
      <sheetName val="Revenue by Geography bar EP ER"/>
      <sheetName val="Portfolio overview EP"/>
      <sheetName val="Revenue by Ther. Area bar EP ER"/>
      <sheetName val="Revenue by TA waterfall EP"/>
      <sheetName val="Total Expenses % of Rev 3Q EP"/>
      <sheetName val="Total Expenses % of Rev 3Q ADJ"/>
      <sheetName val="Total Expenses 9M23 EP"/>
      <sheetName val="OpEx quarterly 2Q EP"/>
      <sheetName val="OpEx waterfall EP 3Q23 small"/>
      <sheetName val="OpEx waterfall EP 3Q23 sm ADJ"/>
      <sheetName val="OpEx waterfall EP 9M23 small"/>
      <sheetName val="OpEx waterfall EP 9M23 sm ADJ"/>
      <sheetName val="OpEx waterfall EP"/>
      <sheetName val="Net Debt EP"/>
      <sheetName val="CCC 5qtr Trends EP"/>
      <sheetName val="CCC 5yr Trends EP"/>
      <sheetName val="CCC waterfall EP"/>
      <sheetName val="TOP-6 TA Share of Private M EP"/>
      <sheetName val="TOP-6 SPIMACO TA Private M EP"/>
      <sheetName val="Cash waterfall EP"/>
      <sheetName val="Profit-Net OCF waterfall EP"/>
      <sheetName val="CapEx EP"/>
      <sheetName val="FCF waterfall EP"/>
      <sheetName val="FCF Development 5qtrs EP"/>
      <sheetName val="WorkCap Development 9qtrs EP"/>
      <sheetName val="OCF Development 9qtrs EP"/>
      <sheetName val="Dividends EP"/>
      <sheetName val="Revenue 2027E EP"/>
      <sheetName val="Portfolio refoc waterfall EP"/>
      <sheetName val="Pipeline status EP"/>
      <sheetName val="Dividends EP2"/>
      <sheetName val="Qassim Capacity"/>
      <sheetName val="Dammam Capacity"/>
      <sheetName val="Revenue 2027E_1"/>
      <sheetName val="Revenue 2027E_2"/>
      <sheetName val="TEMPLATES -&gt;"/>
      <sheetName val="col chart"/>
      <sheetName val="col chart stacked"/>
      <sheetName val="line single"/>
      <sheetName val="line multiple"/>
      <sheetName val="waterfall col"/>
      <sheetName val="waterfall bar"/>
      <sheetName val="pie chart"/>
      <sheetName val="bar %"/>
      <sheetName val="widget number (1)"/>
      <sheetName val="widget number (2)"/>
      <sheetName val="widget col"/>
      <sheetName val="widget line (1)"/>
      <sheetName val="widget line (2)"/>
      <sheetName val="widget bar %"/>
      <sheetName val="table"/>
      <sheetName val="MASTER -&gt;"/>
      <sheetName val="master DATA"/>
      <sheetName val="master TABLES"/>
    </sheetNames>
    <sheetDataSet>
      <sheetData sheetId="0"/>
      <sheetData sheetId="1"/>
      <sheetData sheetId="2">
        <row r="5">
          <cell r="C5" t="str">
            <v>4Q2022</v>
          </cell>
        </row>
        <row r="6">
          <cell r="C6" t="str">
            <v>E</v>
          </cell>
        </row>
      </sheetData>
      <sheetData sheetId="3"/>
      <sheetData sheetId="4"/>
      <sheetData sheetId="5">
        <row r="24">
          <cell r="F24" t="str">
            <v>SAR mn</v>
          </cell>
          <cell r="G24" t="str">
            <v>3Q2023</v>
          </cell>
          <cell r="H24" t="str">
            <v>3Q2022</v>
          </cell>
          <cell r="I24" t="str">
            <v>Δ%</v>
          </cell>
          <cell r="J24" t="str">
            <v>9M2023</v>
          </cell>
          <cell r="K24" t="str">
            <v>9M2022</v>
          </cell>
          <cell r="L24" t="str">
            <v>Δ%</v>
          </cell>
        </row>
        <row r="25">
          <cell r="F25" t="str">
            <v>Revenue</v>
          </cell>
          <cell r="G25">
            <v>381.62058400000001</v>
          </cell>
          <cell r="H25">
            <v>357.02344099999999</v>
          </cell>
          <cell r="I25">
            <v>6.8895036502659268E-2</v>
          </cell>
          <cell r="J25">
            <v>1322.4452919999999</v>
          </cell>
          <cell r="K25">
            <v>1056.976934</v>
          </cell>
          <cell r="L25">
            <v>0.25115813738277826</v>
          </cell>
        </row>
        <row r="26">
          <cell r="F26" t="str">
            <v>Cost of revenue</v>
          </cell>
          <cell r="G26">
            <v>-215.640772</v>
          </cell>
          <cell r="H26">
            <v>-233.83170099999998</v>
          </cell>
          <cell r="I26">
            <v>-7.779496502058969E-2</v>
          </cell>
          <cell r="J26">
            <v>-716.04256399999997</v>
          </cell>
          <cell r="K26">
            <v>-627.89915699999995</v>
          </cell>
          <cell r="L26">
            <v>0.14037828529844654</v>
          </cell>
        </row>
        <row r="27">
          <cell r="F27" t="str">
            <v>Gross profit</v>
          </cell>
          <cell r="G27">
            <v>165.97981199999998</v>
          </cell>
          <cell r="H27">
            <v>123.19174</v>
          </cell>
          <cell r="I27">
            <v>0.34732906605588965</v>
          </cell>
          <cell r="J27">
            <v>606.40272800000002</v>
          </cell>
          <cell r="K27">
            <v>429.07777699999997</v>
          </cell>
          <cell r="L27">
            <v>0.41326994895846147</v>
          </cell>
        </row>
        <row r="28">
          <cell r="F28" t="str">
            <v>Selling &amp; marketing expenses</v>
          </cell>
          <cell r="G28">
            <v>-83.821173999999999</v>
          </cell>
          <cell r="H28">
            <v>-77.742317</v>
          </cell>
          <cell r="I28">
            <v>7.8192382663357041E-2</v>
          </cell>
          <cell r="J28">
            <v>-263.301987</v>
          </cell>
          <cell r="K28">
            <v>-255.28320099999999</v>
          </cell>
          <cell r="L28">
            <v>3.1411334426192816E-2</v>
          </cell>
        </row>
        <row r="29">
          <cell r="F29" t="str">
            <v>General &amp; administrative expenses</v>
          </cell>
          <cell r="G29">
            <v>-66.551524999999998</v>
          </cell>
          <cell r="H29">
            <v>-65.761454999999998</v>
          </cell>
          <cell r="I29">
            <v>1.2014180647310857E-2</v>
          </cell>
          <cell r="J29">
            <v>-187.21103499999998</v>
          </cell>
          <cell r="K29">
            <v>-184.04521499999998</v>
          </cell>
          <cell r="L29">
            <v>1.7201316535178535E-2</v>
          </cell>
        </row>
        <row r="30">
          <cell r="F30" t="str">
            <v>Research &amp; development expenses</v>
          </cell>
          <cell r="G30">
            <v>-7.5071149999999998</v>
          </cell>
          <cell r="H30">
            <v>-11.251460999999999</v>
          </cell>
          <cell r="I30">
            <v>-0.33278753754734602</v>
          </cell>
          <cell r="J30">
            <v>-31.193089999999998</v>
          </cell>
          <cell r="K30">
            <v>-26.830539999999999</v>
          </cell>
          <cell r="L30">
            <v>0.16259642929288787</v>
          </cell>
        </row>
        <row r="31">
          <cell r="F31" t="str">
            <v>Other operating expenses</v>
          </cell>
          <cell r="G31">
            <v>-24.695818999999972</v>
          </cell>
          <cell r="H31">
            <v>1.5827540000000226</v>
          </cell>
          <cell r="I31" t="str">
            <v>NA</v>
          </cell>
          <cell r="J31">
            <v>-36.785112000000026</v>
          </cell>
          <cell r="K31">
            <v>5.2614419999999313</v>
          </cell>
          <cell r="L31" t="str">
            <v>NA</v>
          </cell>
        </row>
        <row r="32">
          <cell r="F32" t="str">
            <v>Total operating expenses</v>
          </cell>
          <cell r="G32">
            <v>-182.57563299999998</v>
          </cell>
          <cell r="H32">
            <v>-153.17247899999998</v>
          </cell>
          <cell r="I32">
            <v>0.19196107676758301</v>
          </cell>
          <cell r="J32">
            <v>-518.49122399999999</v>
          </cell>
          <cell r="K32">
            <v>-460.897514</v>
          </cell>
          <cell r="L32">
            <v>0.12495990594559814</v>
          </cell>
        </row>
        <row r="33">
          <cell r="F33" t="str">
            <v>Operating profit (EBIT)</v>
          </cell>
          <cell r="G33">
            <v>-16.595821000000001</v>
          </cell>
          <cell r="H33">
            <v>-29.980739</v>
          </cell>
          <cell r="I33">
            <v>-0.44645056948062556</v>
          </cell>
          <cell r="J33">
            <v>87.911503999999994</v>
          </cell>
          <cell r="K33">
            <v>-31.819737</v>
          </cell>
          <cell r="L33" t="str">
            <v>NA</v>
          </cell>
        </row>
        <row r="34">
          <cell r="F34" t="str">
            <v>EBITDA</v>
          </cell>
          <cell r="G34">
            <v>3.3557977449137941</v>
          </cell>
          <cell r="H34">
            <v>-8.803745593938979</v>
          </cell>
          <cell r="I34" t="str">
            <v>NA</v>
          </cell>
          <cell r="J34">
            <v>149.40050541134519</v>
          </cell>
          <cell r="K34">
            <v>34.781313146298849</v>
          </cell>
          <cell r="L34">
            <v>3.2954245224419658</v>
          </cell>
        </row>
        <row r="35">
          <cell r="F35" t="str">
            <v>Net profit for the period</v>
          </cell>
          <cell r="G35">
            <v>-38.398787999999996</v>
          </cell>
          <cell r="H35">
            <v>-45.903648439999998</v>
          </cell>
          <cell r="I35">
            <v>-0.16349158934086683</v>
          </cell>
          <cell r="J35">
            <v>40.371749000000001</v>
          </cell>
          <cell r="K35">
            <v>-67.004607440000001</v>
          </cell>
          <cell r="L35" t="str">
            <v>NA</v>
          </cell>
        </row>
        <row r="37">
          <cell r="F37" t="str">
            <v>Gross Profit Margin</v>
          </cell>
          <cell r="G37">
            <v>0.43493411770472001</v>
          </cell>
          <cell r="H37">
            <v>0.34505224546306473</v>
          </cell>
          <cell r="I37">
            <v>8.9881872241655281E-2</v>
          </cell>
          <cell r="J37">
            <v>0.45854655135329409</v>
          </cell>
          <cell r="K37">
            <v>0.40594809895823136</v>
          </cell>
          <cell r="L37">
            <v>5.2598452395062723E-2</v>
          </cell>
        </row>
        <row r="38">
          <cell r="F38" t="str">
            <v>EBIT Margin</v>
          </cell>
          <cell r="G38">
            <v>-4.3487751174344419E-2</v>
          </cell>
          <cell r="H38">
            <v>-8.3974147232534241E-2</v>
          </cell>
          <cell r="I38">
            <v>4.0486396058189822E-2</v>
          </cell>
          <cell r="J38">
            <v>6.6476476971721862E-2</v>
          </cell>
          <cell r="K38">
            <v>-3.0104476243944221E-2</v>
          </cell>
          <cell r="L38">
            <v>9.6580953215666079E-2</v>
          </cell>
        </row>
        <row r="39">
          <cell r="F39" t="str">
            <v>EBITDA Margin</v>
          </cell>
          <cell r="G39">
            <v>8.7935449124353152E-3</v>
          </cell>
          <cell r="H39">
            <v>-2.4658732685115151E-2</v>
          </cell>
          <cell r="I39">
            <v>3.345227759755047E-2</v>
          </cell>
          <cell r="J39">
            <v>0.11297291942065853</v>
          </cell>
          <cell r="K39">
            <v>3.2906406968289476E-2</v>
          </cell>
          <cell r="L39">
            <v>8.0066512452369051E-2</v>
          </cell>
        </row>
        <row r="40">
          <cell r="F40" t="str">
            <v>Net profit Margin</v>
          </cell>
          <cell r="G40">
            <v>-0.10062032712575064</v>
          </cell>
          <cell r="H40">
            <v>-0.12857320603775144</v>
          </cell>
          <cell r="I40">
            <v>2.7952878912000795E-2</v>
          </cell>
          <cell r="J40">
            <v>3.052810520346274E-2</v>
          </cell>
          <cell r="K40">
            <v>-6.3392686523848024E-2</v>
          </cell>
          <cell r="L40">
            <v>9.3920791727310771E-2</v>
          </cell>
        </row>
        <row r="42">
          <cell r="F42" t="str">
            <v>Net cash generated from / (used in) operating activities</v>
          </cell>
          <cell r="G42">
            <v>130.10733133736554</v>
          </cell>
          <cell r="H42">
            <v>81.811891911639094</v>
          </cell>
          <cell r="I42">
            <v>0.5903229750252923</v>
          </cell>
          <cell r="J42">
            <v>-85.179342568095052</v>
          </cell>
          <cell r="K42">
            <v>-239.13801791551703</v>
          </cell>
          <cell r="L42">
            <v>-0.64380677187770574</v>
          </cell>
        </row>
        <row r="43">
          <cell r="F43" t="str">
            <v>Net changes in property, plant, equipment, assets under construction &amp; right of use assets</v>
          </cell>
          <cell r="G43">
            <v>-26.787107995878152</v>
          </cell>
          <cell r="H43">
            <v>-19.918102999999999</v>
          </cell>
          <cell r="I43">
            <v>0.34486240963198922</v>
          </cell>
          <cell r="J43">
            <v>-64.875120368858816</v>
          </cell>
          <cell r="K43">
            <v>-69.654742999999996</v>
          </cell>
          <cell r="L43">
            <v>-6.8618767729014207E-2</v>
          </cell>
        </row>
        <row r="44">
          <cell r="F44" t="str">
            <v>FCF</v>
          </cell>
          <cell r="G44">
            <v>102.85133334148739</v>
          </cell>
          <cell r="H44">
            <v>60.860506911639092</v>
          </cell>
          <cell r="I44">
            <v>0.68995196656533087</v>
          </cell>
          <cell r="J44">
            <v>-153.89112193695385</v>
          </cell>
          <cell r="K44">
            <v>-309.14336291551706</v>
          </cell>
          <cell r="L44">
            <v>-0.50220143662275762</v>
          </cell>
        </row>
        <row r="50">
          <cell r="F50" t="str">
            <v>Adjusted Net profit for the period</v>
          </cell>
          <cell r="G50">
            <v>-7.2042079999999977</v>
          </cell>
          <cell r="H50">
            <v>-45.903648439999998</v>
          </cell>
          <cell r="I50">
            <v>-0.8430580521411819</v>
          </cell>
          <cell r="J50">
            <v>71.566328999999996</v>
          </cell>
          <cell r="K50">
            <v>-67.004607440000001</v>
          </cell>
        </row>
        <row r="52">
          <cell r="G52" t="str">
            <v>3Q2023</v>
          </cell>
          <cell r="H52" t="str">
            <v>3Q2022</v>
          </cell>
          <cell r="I52" t="str">
            <v>Δ%</v>
          </cell>
          <cell r="J52" t="str">
            <v>9M2023</v>
          </cell>
          <cell r="K52" t="str">
            <v>9M2022</v>
          </cell>
        </row>
        <row r="53">
          <cell r="F53" t="str">
            <v>Adjusted EBIT Margin</v>
          </cell>
          <cell r="G53">
            <v>3.8254642469704926E-2</v>
          </cell>
          <cell r="H53">
            <v>-8.3974147232534241E-2</v>
          </cell>
          <cell r="I53">
            <v>0.12222878970223916</v>
          </cell>
          <cell r="J53">
            <v>9.00650368832044E-2</v>
          </cell>
          <cell r="K53">
            <v>-3.0104476243944221E-2</v>
          </cell>
        </row>
        <row r="54">
          <cell r="F54" t="str">
            <v>Adjusted EBITDA Margin</v>
          </cell>
          <cell r="G54">
            <v>9.053593855648466E-2</v>
          </cell>
          <cell r="H54">
            <v>-2.4658732685115148E-2</v>
          </cell>
          <cell r="I54">
            <v>0.11519467124159981</v>
          </cell>
          <cell r="J54">
            <v>0.13656147933214102</v>
          </cell>
          <cell r="K54">
            <v>3.2906406968289476E-2</v>
          </cell>
        </row>
        <row r="55">
          <cell r="F55" t="str">
            <v>Adjusted Net profit Margin</v>
          </cell>
          <cell r="G55">
            <v>-1.8877933481701286E-2</v>
          </cell>
          <cell r="H55">
            <v>-0.12857320603775146</v>
          </cell>
          <cell r="I55">
            <v>0.10969527255605017</v>
          </cell>
          <cell r="J55">
            <v>5.4116665114945263E-2</v>
          </cell>
          <cell r="K55">
            <v>-6.3392686523848024E-2</v>
          </cell>
        </row>
        <row r="57">
          <cell r="F57" t="str">
            <v>DESCRIPTION_AR_SH</v>
          </cell>
          <cell r="G57" t="str">
            <v>QTR</v>
          </cell>
          <cell r="H57" t="str">
            <v>QTR</v>
          </cell>
          <cell r="J57" t="str">
            <v>QTR</v>
          </cell>
        </row>
        <row r="58">
          <cell r="F58" t="str">
            <v>DESCRIPTION_EN_SH</v>
          </cell>
          <cell r="G58" t="str">
            <v>3Q2023</v>
          </cell>
          <cell r="H58" t="str">
            <v>4Q2022</v>
          </cell>
          <cell r="I58" t="str">
            <v>DF</v>
          </cell>
          <cell r="J58" t="str">
            <v>3Q2022</v>
          </cell>
          <cell r="K58" t="str">
            <v>DF</v>
          </cell>
        </row>
        <row r="59">
          <cell r="F59" t="str">
            <v>SAR mn</v>
          </cell>
          <cell r="G59" t="str">
            <v>3Q 2023</v>
          </cell>
          <cell r="H59" t="str">
            <v>4Q 2022</v>
          </cell>
          <cell r="I59" t="str">
            <v>Δ%</v>
          </cell>
          <cell r="J59" t="str">
            <v>3Q 2022</v>
          </cell>
          <cell r="K59" t="str">
            <v>Δ%</v>
          </cell>
        </row>
        <row r="60">
          <cell r="F60" t="str">
            <v>Total Non-Current Assets</v>
          </cell>
          <cell r="G60">
            <v>1971.8341800414764</v>
          </cell>
          <cell r="H60">
            <v>1950.8608959999999</v>
          </cell>
          <cell r="I60">
            <v>1.0750783966442468E-2</v>
          </cell>
          <cell r="J60">
            <v>1950.8775659999999</v>
          </cell>
          <cell r="K60">
            <v>1.0742147229897636E-2</v>
          </cell>
        </row>
        <row r="61">
          <cell r="F61" t="str">
            <v>Total Current Assets</v>
          </cell>
          <cell r="G61">
            <v>2158.1580300000001</v>
          </cell>
          <cell r="H61">
            <v>1879.6363839999999</v>
          </cell>
          <cell r="I61">
            <v>0.14817847131011908</v>
          </cell>
          <cell r="J61">
            <v>2251.3700829999998</v>
          </cell>
          <cell r="K61">
            <v>-4.1402368141888357E-2</v>
          </cell>
        </row>
        <row r="62">
          <cell r="F62" t="str">
            <v xml:space="preserve">Total Assets </v>
          </cell>
          <cell r="G62">
            <v>4131.2469900414753</v>
          </cell>
          <cell r="H62">
            <v>3831.7520599999998</v>
          </cell>
          <cell r="I62">
            <v>7.8161354219112855E-2</v>
          </cell>
          <cell r="J62">
            <v>4204.6883790000002</v>
          </cell>
          <cell r="K62">
            <v>-1.7466547420094791E-2</v>
          </cell>
        </row>
      </sheetData>
      <sheetData sheetId="6">
        <row r="24">
          <cell r="F24" t="str">
            <v>SAR mn</v>
          </cell>
          <cell r="G24" t="str">
            <v>9M2023</v>
          </cell>
          <cell r="H24" t="str">
            <v>9M2022</v>
          </cell>
          <cell r="I24" t="str">
            <v>Δ%</v>
          </cell>
          <cell r="J24" t="str">
            <v>3Q2023</v>
          </cell>
          <cell r="K24" t="str">
            <v>3Q2022</v>
          </cell>
          <cell r="L24" t="str">
            <v>Δ%</v>
          </cell>
          <cell r="M24" t="str">
            <v>FY2022</v>
          </cell>
        </row>
        <row r="25">
          <cell r="F25" t="str">
            <v>Kingdom of Saudi Arabia</v>
          </cell>
          <cell r="G25">
            <v>1180.1007096400001</v>
          </cell>
          <cell r="H25">
            <v>922.96483499999999</v>
          </cell>
          <cell r="I25">
            <v>0.27859769396306433</v>
          </cell>
          <cell r="J25">
            <v>332.57599403999984</v>
          </cell>
          <cell r="K25">
            <v>304.43989202999995</v>
          </cell>
          <cell r="L25">
            <v>9.2419235279545209E-2</v>
          </cell>
          <cell r="M25">
            <v>1241.5168487600001</v>
          </cell>
        </row>
        <row r="26">
          <cell r="F26" t="str">
            <v>Middle East</v>
          </cell>
          <cell r="G26">
            <v>112.72513499999999</v>
          </cell>
          <cell r="H26">
            <v>97.32874799999999</v>
          </cell>
          <cell r="I26">
            <v>0.15818951046200658</v>
          </cell>
          <cell r="J26">
            <v>39.645265999999999</v>
          </cell>
          <cell r="K26">
            <v>42.900653999999996</v>
          </cell>
          <cell r="L26">
            <v>-7.5882013360448974E-2</v>
          </cell>
          <cell r="M26">
            <v>137.47815900000001</v>
          </cell>
        </row>
        <row r="27">
          <cell r="F27" t="str">
            <v>Egypt</v>
          </cell>
          <cell r="G27">
            <v>5.9388819448654298</v>
          </cell>
          <cell r="H27">
            <v>16.995498999999999</v>
          </cell>
          <cell r="I27">
            <v>-0.65056148425736549</v>
          </cell>
          <cell r="J27">
            <v>1.8782498572494295</v>
          </cell>
          <cell r="K27">
            <v>2.997976</v>
          </cell>
          <cell r="L27">
            <v>-0.37349403155681382</v>
          </cell>
          <cell r="M27">
            <v>19.532385262832399</v>
          </cell>
        </row>
        <row r="28">
          <cell r="F28" t="str">
            <v>Morocco</v>
          </cell>
          <cell r="G28">
            <v>17.152428783150299</v>
          </cell>
          <cell r="H28">
            <v>14.392432999999999</v>
          </cell>
          <cell r="I28">
            <v>0.19176714480104229</v>
          </cell>
          <cell r="J28">
            <v>4.6301014198602992</v>
          </cell>
          <cell r="K28">
            <v>4.9323638597299997</v>
          </cell>
          <cell r="L28">
            <v>-6.1281456207540663E-2</v>
          </cell>
          <cell r="M28">
            <v>20.330400527516154</v>
          </cell>
        </row>
        <row r="29">
          <cell r="F29" t="str">
            <v>Algeria</v>
          </cell>
          <cell r="G29">
            <v>6.5281369237661817</v>
          </cell>
          <cell r="H29">
            <v>5.2954189999999999</v>
          </cell>
          <cell r="I29">
            <v>0.23278949668877602</v>
          </cell>
          <cell r="J29">
            <v>2.8909743037089815</v>
          </cell>
          <cell r="K29">
            <v>1.7525548613566002</v>
          </cell>
          <cell r="L29">
            <v>0.64957706457826081</v>
          </cell>
          <cell r="M29">
            <v>7.4792939999999994</v>
          </cell>
        </row>
        <row r="30">
          <cell r="F30" t="str">
            <v>Total revenue</v>
          </cell>
          <cell r="G30">
            <v>1322.4452922917817</v>
          </cell>
          <cell r="H30">
            <v>1056.976934</v>
          </cell>
          <cell r="I30">
            <v>0.25115813765883144</v>
          </cell>
          <cell r="J30">
            <v>381.62058562081853</v>
          </cell>
          <cell r="K30">
            <v>357.02344075108658</v>
          </cell>
          <cell r="L30">
            <v>6.889504178769279E-2</v>
          </cell>
          <cell r="M30">
            <v>1426.3370875503488</v>
          </cell>
        </row>
        <row r="32">
          <cell r="G32" t="str">
            <v>Channel sales, SAR million</v>
          </cell>
          <cell r="J32" t="str">
            <v>Channel contribution, %</v>
          </cell>
        </row>
        <row r="33">
          <cell r="F33" t="str">
            <v>SAR mn</v>
          </cell>
          <cell r="G33" t="str">
            <v>9M2023</v>
          </cell>
          <cell r="H33" t="str">
            <v>FY2022</v>
          </cell>
          <cell r="I33" t="str">
            <v>Δ%</v>
          </cell>
          <cell r="J33" t="str">
            <v>9M2023</v>
          </cell>
          <cell r="K33" t="str">
            <v>FY2022</v>
          </cell>
          <cell r="L33" t="str">
            <v>Δ%</v>
          </cell>
        </row>
        <row r="34">
          <cell r="F34" t="str">
            <v>Private</v>
          </cell>
          <cell r="G34">
            <v>0</v>
          </cell>
          <cell r="H34">
            <v>691.1</v>
          </cell>
          <cell r="I34">
            <v>-1</v>
          </cell>
          <cell r="J34">
            <v>0</v>
          </cell>
          <cell r="K34">
            <v>0.559097160423914</v>
          </cell>
          <cell r="L34">
            <v>-0.559097160423914</v>
          </cell>
        </row>
        <row r="35">
          <cell r="F35" t="str">
            <v>International</v>
          </cell>
          <cell r="G35">
            <v>0</v>
          </cell>
          <cell r="H35">
            <v>199.9</v>
          </cell>
          <cell r="I35">
            <v>-1</v>
          </cell>
          <cell r="J35">
            <v>0</v>
          </cell>
          <cell r="K35">
            <v>0.16171830758029287</v>
          </cell>
          <cell r="L35">
            <v>-0.16171830758029287</v>
          </cell>
        </row>
        <row r="36">
          <cell r="F36" t="str">
            <v>Government</v>
          </cell>
          <cell r="G36">
            <v>638.74592132402802</v>
          </cell>
          <cell r="H36">
            <v>177.7</v>
          </cell>
          <cell r="I36">
            <v>2.5945184092517053</v>
          </cell>
          <cell r="J36">
            <v>0.64458822979939967</v>
          </cell>
          <cell r="K36">
            <v>0.14375859558288165</v>
          </cell>
          <cell r="L36">
            <v>0.50082963421651805</v>
          </cell>
        </row>
        <row r="37">
          <cell r="F37" t="str">
            <v>CMO</v>
          </cell>
          <cell r="G37">
            <v>149.40035696691649</v>
          </cell>
          <cell r="H37">
            <v>24.1</v>
          </cell>
          <cell r="I37">
            <v>5.1991849363865761</v>
          </cell>
          <cell r="J37">
            <v>0.15076685175395496</v>
          </cell>
          <cell r="K37">
            <v>1.9496804465658119E-2</v>
          </cell>
          <cell r="L37">
            <v>0.13127004728829683</v>
          </cell>
        </row>
        <row r="38">
          <cell r="F38" t="str">
            <v>Other</v>
          </cell>
          <cell r="G38">
            <v>202.79009285999962</v>
          </cell>
          <cell r="H38">
            <v>143.30000000000001</v>
          </cell>
          <cell r="I38">
            <v>0.41514370453593585</v>
          </cell>
          <cell r="J38">
            <v>0.20464491844664531</v>
          </cell>
          <cell r="K38">
            <v>0.11592913194725347</v>
          </cell>
          <cell r="L38">
            <v>8.8715786499391838E-2</v>
          </cell>
        </row>
        <row r="39">
          <cell r="F39" t="str">
            <v>Total pharmaceutical revenue</v>
          </cell>
          <cell r="G39">
            <v>990.93637115094418</v>
          </cell>
          <cell r="H39">
            <v>1236.0999999999999</v>
          </cell>
          <cell r="I39">
            <v>-0.198336403890507</v>
          </cell>
          <cell r="J39">
            <v>1</v>
          </cell>
          <cell r="K39">
            <v>1</v>
          </cell>
          <cell r="L39" t="str">
            <v>-</v>
          </cell>
        </row>
      </sheetData>
      <sheetData sheetId="7">
        <row r="24">
          <cell r="F24" t="str">
            <v>SAR mn</v>
          </cell>
          <cell r="G24" t="str">
            <v>3Q2023</v>
          </cell>
          <cell r="H24" t="str">
            <v>3Q2022</v>
          </cell>
          <cell r="I24" t="str">
            <v>Δ%</v>
          </cell>
          <cell r="J24" t="str">
            <v>9M2023</v>
          </cell>
          <cell r="K24" t="str">
            <v>9M2022</v>
          </cell>
          <cell r="L24" t="str">
            <v>Δ%</v>
          </cell>
        </row>
        <row r="25">
          <cell r="F25" t="str">
            <v>Revenue</v>
          </cell>
          <cell r="G25">
            <v>381.62058400000001</v>
          </cell>
          <cell r="H25">
            <v>357.02344099999999</v>
          </cell>
          <cell r="I25">
            <v>6.8895036502659268E-2</v>
          </cell>
          <cell r="J25">
            <v>1322.4452919999999</v>
          </cell>
          <cell r="K25">
            <v>1056.976934</v>
          </cell>
          <cell r="L25">
            <v>0.25115813738277826</v>
          </cell>
        </row>
        <row r="26">
          <cell r="F26" t="str">
            <v>Cost of revenue</v>
          </cell>
          <cell r="G26">
            <v>-215.640772</v>
          </cell>
          <cell r="H26">
            <v>-233.83170099999998</v>
          </cell>
          <cell r="I26">
            <v>-7.779496502058969E-2</v>
          </cell>
          <cell r="J26">
            <v>-716.04256399999997</v>
          </cell>
          <cell r="K26">
            <v>-627.89915699999995</v>
          </cell>
          <cell r="L26">
            <v>0.14037828529844654</v>
          </cell>
        </row>
        <row r="27">
          <cell r="F27" t="str">
            <v>Gross profit</v>
          </cell>
          <cell r="G27">
            <v>165.97981199999998</v>
          </cell>
          <cell r="H27">
            <v>123.19174</v>
          </cell>
          <cell r="I27">
            <v>0.34732906605588965</v>
          </cell>
          <cell r="J27">
            <v>606.40272800000002</v>
          </cell>
          <cell r="K27">
            <v>429.07777699999997</v>
          </cell>
          <cell r="L27">
            <v>0.41326994895846147</v>
          </cell>
        </row>
        <row r="28">
          <cell r="F28" t="str">
            <v>Selling &amp; marketing expenses</v>
          </cell>
          <cell r="G28">
            <v>-83.821173999999999</v>
          </cell>
          <cell r="H28">
            <v>-77.742317</v>
          </cell>
          <cell r="I28">
            <v>7.8192382663357041E-2</v>
          </cell>
          <cell r="J28">
            <v>-263.301987</v>
          </cell>
          <cell r="K28">
            <v>-255.28320099999999</v>
          </cell>
          <cell r="L28">
            <v>3.1411334426192816E-2</v>
          </cell>
        </row>
        <row r="29">
          <cell r="F29" t="str">
            <v>General &amp; administrative expenses</v>
          </cell>
          <cell r="G29">
            <v>-66.551524999999998</v>
          </cell>
          <cell r="H29">
            <v>-65.761454999999998</v>
          </cell>
          <cell r="I29">
            <v>1.2014180647310857E-2</v>
          </cell>
          <cell r="J29">
            <v>-187.21103499999998</v>
          </cell>
          <cell r="K29">
            <v>-184.04521499999998</v>
          </cell>
          <cell r="L29">
            <v>1.7201316535178535E-2</v>
          </cell>
        </row>
        <row r="30">
          <cell r="F30" t="str">
            <v>Research &amp; development expenses</v>
          </cell>
          <cell r="G30">
            <v>-7.5071149999999998</v>
          </cell>
          <cell r="H30">
            <v>-11.251460999999999</v>
          </cell>
          <cell r="I30">
            <v>-0.33278753754734602</v>
          </cell>
          <cell r="J30">
            <v>-31.193089999999998</v>
          </cell>
          <cell r="K30">
            <v>-26.830539999999999</v>
          </cell>
          <cell r="L30">
            <v>0.16259642929288787</v>
          </cell>
        </row>
        <row r="31">
          <cell r="F31" t="str">
            <v>Other operating expenses</v>
          </cell>
          <cell r="G31">
            <v>-24.695818999999972</v>
          </cell>
          <cell r="H31">
            <v>1.5827540000000226</v>
          </cell>
          <cell r="I31" t="str">
            <v>NA</v>
          </cell>
          <cell r="J31">
            <v>-36.785112000000026</v>
          </cell>
          <cell r="K31">
            <v>5.2614419999999313</v>
          </cell>
          <cell r="L31" t="str">
            <v>NA</v>
          </cell>
        </row>
        <row r="32">
          <cell r="F32" t="str">
            <v>Total operating expenses</v>
          </cell>
          <cell r="G32">
            <v>-182.57563299999998</v>
          </cell>
          <cell r="H32">
            <v>-153.17247899999998</v>
          </cell>
          <cell r="I32">
            <v>0.19196107676758301</v>
          </cell>
          <cell r="J32">
            <v>-518.49122399999999</v>
          </cell>
          <cell r="K32">
            <v>-460.897514</v>
          </cell>
          <cell r="L32">
            <v>0.12495990594559814</v>
          </cell>
        </row>
        <row r="33">
          <cell r="F33" t="str">
            <v>Operating profit (EBIT)</v>
          </cell>
          <cell r="G33">
            <v>-16.595821000000001</v>
          </cell>
          <cell r="H33">
            <v>-29.980739</v>
          </cell>
          <cell r="I33">
            <v>-0.44645056948062556</v>
          </cell>
          <cell r="J33">
            <v>87.911503999999994</v>
          </cell>
          <cell r="K33">
            <v>-31.819737</v>
          </cell>
          <cell r="L33" t="str">
            <v>NA</v>
          </cell>
        </row>
        <row r="34">
          <cell r="F34" t="str">
            <v>Depreciation &amp; amortization</v>
          </cell>
          <cell r="G34">
            <v>19.951618744913791</v>
          </cell>
          <cell r="H34">
            <v>21.176993406061019</v>
          </cell>
          <cell r="I34">
            <v>-5.7863485984583463E-2</v>
          </cell>
          <cell r="J34">
            <v>61.489001411345214</v>
          </cell>
          <cell r="K34">
            <v>66.601050146298846</v>
          </cell>
          <cell r="L34">
            <v>-7.675627822270481E-2</v>
          </cell>
        </row>
        <row r="35">
          <cell r="F35" t="str">
            <v>EBITDA</v>
          </cell>
          <cell r="G35">
            <v>3.3557977449137941</v>
          </cell>
          <cell r="H35">
            <v>-8.803745593938979</v>
          </cell>
          <cell r="I35" t="str">
            <v>NA</v>
          </cell>
          <cell r="J35">
            <v>149.40050541134519</v>
          </cell>
          <cell r="K35">
            <v>34.781313146298849</v>
          </cell>
          <cell r="L35">
            <v>3.2954245224419658</v>
          </cell>
        </row>
        <row r="36">
          <cell r="F36" t="str">
            <v>Total finance &amp; other income / (cost), net</v>
          </cell>
          <cell r="G36">
            <v>-17.429873000000001</v>
          </cell>
          <cell r="H36">
            <v>-9.8648724399999992</v>
          </cell>
          <cell r="I36">
            <v>0.7668624815994074</v>
          </cell>
          <cell r="J36">
            <v>-31.214074</v>
          </cell>
          <cell r="K36">
            <v>-12.881780439999998</v>
          </cell>
          <cell r="L36">
            <v>1.423117995636324</v>
          </cell>
        </row>
        <row r="37">
          <cell r="F37" t="str">
            <v>Profit before zakat, income tax &amp; discontinued operations</v>
          </cell>
          <cell r="G37">
            <v>-34.025694000000001</v>
          </cell>
          <cell r="H37">
            <v>-39.845611439999999</v>
          </cell>
          <cell r="I37">
            <v>-0.14606169235886113</v>
          </cell>
          <cell r="J37">
            <v>56.697429999999997</v>
          </cell>
          <cell r="K37">
            <v>-44.701517439999996</v>
          </cell>
          <cell r="L37" t="str">
            <v>NA</v>
          </cell>
        </row>
        <row r="38">
          <cell r="F38" t="str">
            <v>Zakat &amp; income tax</v>
          </cell>
          <cell r="G38">
            <v>-4.373094</v>
          </cell>
          <cell r="H38">
            <v>-5.9946219999999997</v>
          </cell>
          <cell r="I38">
            <v>-0.27049712225391354</v>
          </cell>
          <cell r="J38">
            <v>-16.325680999999999</v>
          </cell>
          <cell r="K38">
            <v>-21.301636999999999</v>
          </cell>
          <cell r="L38">
            <v>-0.2335950049284945</v>
          </cell>
        </row>
        <row r="39">
          <cell r="F39" t="str">
            <v>Net profit for the period before discontinued operations</v>
          </cell>
          <cell r="G39">
            <v>-38.398787999999996</v>
          </cell>
          <cell r="H39">
            <v>-45.840233439999999</v>
          </cell>
          <cell r="I39">
            <v>-0.16233437052060529</v>
          </cell>
          <cell r="J39">
            <v>40.371749000000001</v>
          </cell>
          <cell r="K39">
            <v>-66.003154439999989</v>
          </cell>
          <cell r="L39" t="str">
            <v>NA</v>
          </cell>
        </row>
        <row r="40">
          <cell r="F40" t="str">
            <v>Loss from discontinued operations</v>
          </cell>
          <cell r="G40">
            <v>0</v>
          </cell>
          <cell r="H40">
            <v>-6.3414999999999999E-2</v>
          </cell>
          <cell r="I40">
            <v>-1</v>
          </cell>
          <cell r="J40">
            <v>0</v>
          </cell>
          <cell r="K40">
            <v>-1.0014529999999999</v>
          </cell>
          <cell r="L40">
            <v>-1</v>
          </cell>
        </row>
        <row r="41">
          <cell r="F41" t="str">
            <v>Net profit for the period</v>
          </cell>
          <cell r="G41">
            <v>-38.398787999999996</v>
          </cell>
          <cell r="H41">
            <v>-45.903648439999998</v>
          </cell>
          <cell r="I41">
            <v>-0.16349158934086683</v>
          </cell>
          <cell r="J41">
            <v>40.371749000000001</v>
          </cell>
          <cell r="K41">
            <v>-67.004607440000001</v>
          </cell>
          <cell r="L41" t="str">
            <v>NA</v>
          </cell>
        </row>
        <row r="50">
          <cell r="F50" t="str">
            <v>SAR mn</v>
          </cell>
          <cell r="G50" t="str">
            <v>3Q 2023</v>
          </cell>
          <cell r="H50" t="str">
            <v>4Q 2022</v>
          </cell>
          <cell r="I50" t="str">
            <v>Δ%</v>
          </cell>
          <cell r="J50" t="str">
            <v>3Q 2022</v>
          </cell>
          <cell r="K50" t="str">
            <v>Δ%</v>
          </cell>
        </row>
        <row r="51">
          <cell r="F51" t="str">
            <v>Property, plant &amp; equipment</v>
          </cell>
          <cell r="G51">
            <v>1199.1186400414765</v>
          </cell>
          <cell r="H51">
            <v>1040.1864779999999</v>
          </cell>
          <cell r="I51">
            <v>0.15279199009302702</v>
          </cell>
          <cell r="J51">
            <v>1054.7187730000001</v>
          </cell>
          <cell r="K51">
            <v>0.13690840699720486</v>
          </cell>
        </row>
        <row r="52">
          <cell r="F52" t="str">
            <v>Assets under construction</v>
          </cell>
          <cell r="G52">
            <v>640.217938</v>
          </cell>
          <cell r="H52">
            <v>790.21680900000001</v>
          </cell>
          <cell r="I52">
            <v>-0.18981989409946864</v>
          </cell>
          <cell r="J52">
            <v>778.55677199999991</v>
          </cell>
          <cell r="K52">
            <v>-0.17768625099056989</v>
          </cell>
        </row>
        <row r="53">
          <cell r="F53" t="str">
            <v>Other non-current assets</v>
          </cell>
          <cell r="G53">
            <v>132.49760199999992</v>
          </cell>
          <cell r="H53">
            <v>120.45760900000005</v>
          </cell>
          <cell r="I53">
            <v>9.9952116764992827E-2</v>
          </cell>
          <cell r="J53">
            <v>117.60202099999992</v>
          </cell>
          <cell r="K53">
            <v>0.12666092702607545</v>
          </cell>
        </row>
        <row r="54">
          <cell r="F54" t="str">
            <v>Total Non-Current Assets</v>
          </cell>
          <cell r="G54">
            <v>1971.8341800414764</v>
          </cell>
          <cell r="H54">
            <v>1950.8608959999999</v>
          </cell>
          <cell r="I54">
            <v>1.0750783966442468E-2</v>
          </cell>
          <cell r="J54">
            <v>1950.8775659999999</v>
          </cell>
          <cell r="K54">
            <v>1.0742147229897636E-2</v>
          </cell>
        </row>
        <row r="55">
          <cell r="F55" t="str">
            <v>Inventories</v>
          </cell>
          <cell r="G55">
            <v>530.181962</v>
          </cell>
          <cell r="H55">
            <v>494.68506199999996</v>
          </cell>
          <cell r="I55">
            <v>7.1756563370817927E-2</v>
          </cell>
          <cell r="J55">
            <v>520.985952</v>
          </cell>
          <cell r="K55">
            <v>1.7651166916685002E-2</v>
          </cell>
        </row>
        <row r="56">
          <cell r="F56" t="str">
            <v>Trade &amp; other receivables</v>
          </cell>
          <cell r="G56">
            <v>1206.6211029999999</v>
          </cell>
          <cell r="H56">
            <v>833.84149600000001</v>
          </cell>
          <cell r="I56">
            <v>0.44706291158241895</v>
          </cell>
          <cell r="J56">
            <v>1107.213184</v>
          </cell>
          <cell r="K56">
            <v>8.978209475511445E-2</v>
          </cell>
        </row>
        <row r="57">
          <cell r="F57" t="str">
            <v>Cash &amp; cash equivalents</v>
          </cell>
          <cell r="G57">
            <v>135.2158</v>
          </cell>
          <cell r="H57">
            <v>335.34929799999998</v>
          </cell>
          <cell r="I57">
            <v>-0.59679116429818801</v>
          </cell>
          <cell r="J57">
            <v>423.57658399999997</v>
          </cell>
          <cell r="K57">
            <v>-0.68077602703363782</v>
          </cell>
        </row>
        <row r="58">
          <cell r="F58" t="str">
            <v>Other current assets</v>
          </cell>
          <cell r="G58">
            <v>286.13916500000005</v>
          </cell>
          <cell r="H58">
            <v>215.76052799999979</v>
          </cell>
          <cell r="I58">
            <v>0.32618865763991978</v>
          </cell>
          <cell r="J58">
            <v>199.5943629999997</v>
          </cell>
          <cell r="K58">
            <v>0.43360343798887979</v>
          </cell>
        </row>
        <row r="59">
          <cell r="F59" t="str">
            <v>Total Current Assets</v>
          </cell>
          <cell r="G59">
            <v>2158.1580300000001</v>
          </cell>
          <cell r="H59">
            <v>1879.6363839999999</v>
          </cell>
          <cell r="I59">
            <v>0.14817847131011908</v>
          </cell>
          <cell r="J59">
            <v>2251.3700829999998</v>
          </cell>
          <cell r="K59">
            <v>-4.1402368141888357E-2</v>
          </cell>
        </row>
        <row r="60">
          <cell r="F60" t="str">
            <v>Assets from discontinued operations</v>
          </cell>
          <cell r="G60">
            <v>1.25478</v>
          </cell>
          <cell r="H60">
            <v>1.25478</v>
          </cell>
          <cell r="I60">
            <v>0</v>
          </cell>
          <cell r="J60">
            <v>2.4407299999999998</v>
          </cell>
          <cell r="K60">
            <v>-0.48589971033256441</v>
          </cell>
        </row>
        <row r="61">
          <cell r="F61" t="str">
            <v xml:space="preserve">Total Assets </v>
          </cell>
          <cell r="G61">
            <v>4131.2469900414753</v>
          </cell>
          <cell r="H61">
            <v>3831.7520599999998</v>
          </cell>
          <cell r="I61">
            <v>7.8161354219112855E-2</v>
          </cell>
          <cell r="J61">
            <v>4204.6883790000002</v>
          </cell>
          <cell r="K61">
            <v>-1.7466547420094791E-2</v>
          </cell>
        </row>
        <row r="63">
          <cell r="F63" t="str">
            <v>Share capital</v>
          </cell>
          <cell r="G63">
            <v>1200</v>
          </cell>
          <cell r="H63">
            <v>1200</v>
          </cell>
          <cell r="I63">
            <v>0</v>
          </cell>
          <cell r="J63">
            <v>1200</v>
          </cell>
          <cell r="K63">
            <v>0</v>
          </cell>
        </row>
        <row r="64">
          <cell r="F64" t="str">
            <v>Retained earnings</v>
          </cell>
          <cell r="G64">
            <v>-149.215676</v>
          </cell>
          <cell r="H64">
            <v>-179.10227399999999</v>
          </cell>
          <cell r="I64">
            <v>-0.16686889190474485</v>
          </cell>
          <cell r="J64">
            <v>-26.096395999999999</v>
          </cell>
          <cell r="K64">
            <v>4.7178652561832681</v>
          </cell>
        </row>
        <row r="65">
          <cell r="F65" t="str">
            <v>Reserves</v>
          </cell>
          <cell r="G65">
            <v>498.66136800000004</v>
          </cell>
          <cell r="H65">
            <v>518.60989299999994</v>
          </cell>
          <cell r="I65">
            <v>-3.8465376903251469E-2</v>
          </cell>
          <cell r="J65">
            <v>521.65908499999978</v>
          </cell>
          <cell r="K65">
            <v>-4.4085721233053432E-2</v>
          </cell>
        </row>
        <row r="66">
          <cell r="F66" t="str">
            <v>Equity arrtibutable to Shareholders of the Parent</v>
          </cell>
          <cell r="G66">
            <v>1549.445692</v>
          </cell>
          <cell r="H66">
            <v>1539.507619</v>
          </cell>
          <cell r="I66">
            <v>6.4553581140802674E-3</v>
          </cell>
          <cell r="J66">
            <v>1695.5626889999999</v>
          </cell>
          <cell r="K66">
            <v>-8.6176110118450389E-2</v>
          </cell>
        </row>
        <row r="67">
          <cell r="F67" t="str">
            <v>Non-controlling interest</v>
          </cell>
          <cell r="G67">
            <v>155.61390299999999</v>
          </cell>
          <cell r="H67">
            <v>153.59551299999998</v>
          </cell>
          <cell r="I67">
            <v>1.3140943772231184E-2</v>
          </cell>
          <cell r="J67">
            <v>150.72904299999999</v>
          </cell>
          <cell r="K67">
            <v>3.2408220093323337E-2</v>
          </cell>
        </row>
        <row r="68">
          <cell r="F68" t="str">
            <v>Total Equity</v>
          </cell>
          <cell r="G68">
            <v>1705.0595949999999</v>
          </cell>
          <cell r="H68">
            <v>1693.103132</v>
          </cell>
          <cell r="I68">
            <v>7.0618633761998506E-3</v>
          </cell>
          <cell r="J68">
            <v>1846.2917319999999</v>
          </cell>
          <cell r="K68">
            <v>-7.6495027601629295E-2</v>
          </cell>
        </row>
        <row r="70">
          <cell r="F70" t="str">
            <v>Loans &amp; borrowings</v>
          </cell>
          <cell r="G70">
            <v>649.47516299999995</v>
          </cell>
          <cell r="H70">
            <v>379.83227799999997</v>
          </cell>
          <cell r="I70">
            <v>0.70989987059498927</v>
          </cell>
          <cell r="J70">
            <v>402.34934999999996</v>
          </cell>
          <cell r="K70">
            <v>0.61420706408497994</v>
          </cell>
        </row>
        <row r="71">
          <cell r="F71" t="str">
            <v>Employees' end of service benefit obligations</v>
          </cell>
          <cell r="G71">
            <v>302.25291699999997</v>
          </cell>
          <cell r="H71">
            <v>313.238474</v>
          </cell>
          <cell r="I71">
            <v>-3.5070905753422976E-2</v>
          </cell>
          <cell r="J71">
            <v>301.09455700000001</v>
          </cell>
          <cell r="K71">
            <v>3.847163534078657E-3</v>
          </cell>
        </row>
        <row r="72">
          <cell r="F72" t="str">
            <v>Other non-current liabilities</v>
          </cell>
          <cell r="G72">
            <v>96.954359000000068</v>
          </cell>
          <cell r="H72">
            <v>96.754331601499985</v>
          </cell>
          <cell r="I72">
            <v>2.0673740926031581E-3</v>
          </cell>
          <cell r="J72">
            <v>89.570932999999968</v>
          </cell>
          <cell r="K72">
            <v>8.2431049367322151E-2</v>
          </cell>
        </row>
        <row r="73">
          <cell r="F73" t="str">
            <v>Total Non-Current Liabilities</v>
          </cell>
          <cell r="G73">
            <v>1048.6824389999999</v>
          </cell>
          <cell r="H73">
            <v>789.82508360149995</v>
          </cell>
          <cell r="I73">
            <v>0.32774010445217061</v>
          </cell>
          <cell r="J73">
            <v>793.01483999999994</v>
          </cell>
          <cell r="K73">
            <v>0.32239951398639644</v>
          </cell>
        </row>
        <row r="74">
          <cell r="F74" t="str">
            <v>Loans &amp; borrowings</v>
          </cell>
          <cell r="G74">
            <v>433.653164</v>
          </cell>
          <cell r="H74">
            <v>676.95995499999992</v>
          </cell>
          <cell r="I74">
            <v>-0.35941090636594586</v>
          </cell>
          <cell r="J74">
            <v>803.41682299999991</v>
          </cell>
          <cell r="K74">
            <v>-0.46023888026053938</v>
          </cell>
        </row>
        <row r="75">
          <cell r="F75" t="str">
            <v>Trade payables &amp; other liabilities</v>
          </cell>
          <cell r="G75">
            <v>527.48598500000003</v>
          </cell>
          <cell r="H75">
            <v>403.45282199999997</v>
          </cell>
          <cell r="I75">
            <v>0.30742916206445581</v>
          </cell>
          <cell r="J75">
            <v>449.37472499999996</v>
          </cell>
          <cell r="K75">
            <v>0.17382210359071726</v>
          </cell>
        </row>
        <row r="76">
          <cell r="F76" t="str">
            <v>Dividends payable</v>
          </cell>
          <cell r="G76">
            <v>158.41854699999999</v>
          </cell>
          <cell r="H76">
            <v>158.755124</v>
          </cell>
          <cell r="I76">
            <v>-2.1201016478686885E-3</v>
          </cell>
          <cell r="J76">
            <v>159.78309299999998</v>
          </cell>
          <cell r="K76">
            <v>-8.5399898974292121E-3</v>
          </cell>
        </row>
        <row r="77">
          <cell r="F77" t="str">
            <v>Other current liabilities</v>
          </cell>
          <cell r="G77">
            <v>257.90913399999977</v>
          </cell>
          <cell r="H77">
            <v>109.61781699999983</v>
          </cell>
          <cell r="I77">
            <v>1.3528030484314439</v>
          </cell>
          <cell r="J77">
            <v>152.72704300000009</v>
          </cell>
          <cell r="K77">
            <v>0.68869329840950044</v>
          </cell>
        </row>
        <row r="78">
          <cell r="F78" t="str">
            <v>Total Current Liabilities</v>
          </cell>
          <cell r="G78">
            <v>1377.4668299999998</v>
          </cell>
          <cell r="H78">
            <v>1348.7857179999999</v>
          </cell>
          <cell r="I78">
            <v>2.1264394793955033E-2</v>
          </cell>
          <cell r="J78">
            <v>1565.301684</v>
          </cell>
          <cell r="K78">
            <v>-0.11999913877304702</v>
          </cell>
        </row>
        <row r="79">
          <cell r="F79" t="str">
            <v>Liabilities from discontinued operations</v>
          </cell>
          <cell r="G79">
            <v>3.8126E-2</v>
          </cell>
          <cell r="H79">
            <v>3.8126E-2</v>
          </cell>
          <cell r="I79">
            <v>0</v>
          </cell>
          <cell r="J79">
            <v>8.0123E-2</v>
          </cell>
          <cell r="K79">
            <v>-0.52415660921333451</v>
          </cell>
        </row>
        <row r="80">
          <cell r="F80" t="str">
            <v>Total Liabilities</v>
          </cell>
          <cell r="G80">
            <v>2426.1873949999999</v>
          </cell>
          <cell r="H80">
            <v>2138.6489276015</v>
          </cell>
          <cell r="I80">
            <v>0.13444865292639463</v>
          </cell>
          <cell r="J80">
            <v>2358.396647</v>
          </cell>
          <cell r="K80">
            <v>2.8744421802936904E-2</v>
          </cell>
        </row>
      </sheetData>
      <sheetData sheetId="8">
        <row r="24">
          <cell r="F24" t="str">
            <v>SAR mn</v>
          </cell>
          <cell r="G24" t="str">
            <v>3Q2023</v>
          </cell>
          <cell r="H24" t="str">
            <v>3Q2022</v>
          </cell>
          <cell r="I24" t="str">
            <v>Δ%</v>
          </cell>
        </row>
        <row r="25">
          <cell r="F25" t="str">
            <v>Profit before zakat &amp; income tax</v>
          </cell>
          <cell r="G25">
            <v>-34.025694000000001</v>
          </cell>
          <cell r="H25">
            <v>-39.909026439999998</v>
          </cell>
          <cell r="I25">
            <v>-0.14741859085049625</v>
          </cell>
        </row>
        <row r="26">
          <cell r="F26" t="str">
            <v>Adjustments</v>
          </cell>
          <cell r="G26">
            <v>128.1689711849138</v>
          </cell>
          <cell r="H26">
            <v>28.656567846061023</v>
          </cell>
          <cell r="I26">
            <v>3.4725862452691176</v>
          </cell>
        </row>
        <row r="27">
          <cell r="F27" t="str">
            <v xml:space="preserve">Net Income before zakat &amp; after adjustments </v>
          </cell>
          <cell r="G27">
            <v>94.143277184913799</v>
          </cell>
          <cell r="H27">
            <v>-11.252458593938975</v>
          </cell>
          <cell r="I27" t="str">
            <v>NA</v>
          </cell>
        </row>
        <row r="28">
          <cell r="F28" t="str">
            <v>Working capital changes</v>
          </cell>
          <cell r="G28">
            <v>68.133797158808719</v>
          </cell>
          <cell r="H28">
            <v>107.03674599999999</v>
          </cell>
          <cell r="I28">
            <v>-0.36345414350685956</v>
          </cell>
        </row>
        <row r="29">
          <cell r="F29" t="str">
            <v>Cash flows generated from / (used in) operating activities</v>
          </cell>
          <cell r="G29">
            <v>162.27707434372252</v>
          </cell>
          <cell r="H29">
            <v>95.784287406061026</v>
          </cell>
          <cell r="I29">
            <v>0.6941930533530698</v>
          </cell>
        </row>
        <row r="30">
          <cell r="F30" t="str">
            <v>Finance cost paid</v>
          </cell>
          <cell r="G30">
            <v>-20.642665006356957</v>
          </cell>
          <cell r="H30">
            <v>-9.8126764944219254</v>
          </cell>
          <cell r="I30">
            <v>1.103673245326227</v>
          </cell>
        </row>
        <row r="31">
          <cell r="F31" t="str">
            <v>Zakat &amp; income tax paid</v>
          </cell>
          <cell r="G31">
            <v>3.9734999999999999E-2</v>
          </cell>
          <cell r="H31">
            <v>-0.40085899999999997</v>
          </cell>
          <cell r="I31" t="str">
            <v>NA</v>
          </cell>
        </row>
        <row r="32">
          <cell r="F32" t="str">
            <v>Employees' end of service benefit obligations paid</v>
          </cell>
          <cell r="G32">
            <v>-11.566813</v>
          </cell>
          <cell r="H32">
            <v>-3.7588599999999999</v>
          </cell>
          <cell r="I32">
            <v>2.0772130379955627</v>
          </cell>
        </row>
        <row r="33">
          <cell r="F33" t="str">
            <v>Net cash generated from / (used in) operating activities</v>
          </cell>
          <cell r="G33">
            <v>130.10733133736554</v>
          </cell>
          <cell r="H33">
            <v>81.811891911639094</v>
          </cell>
          <cell r="I33">
            <v>0.5903229750252923</v>
          </cell>
        </row>
        <row r="34">
          <cell r="F34" t="str">
            <v>Net cash generated from / (used in) investing activities</v>
          </cell>
          <cell r="G34">
            <v>-29.816107995878152</v>
          </cell>
          <cell r="H34">
            <v>21.470890000000001</v>
          </cell>
          <cell r="I34" t="str">
            <v>NA</v>
          </cell>
        </row>
        <row r="35">
          <cell r="F35" t="str">
            <v>Net cash (used in) / generated from financing activities</v>
          </cell>
          <cell r="G35">
            <v>-130.84607</v>
          </cell>
          <cell r="H35">
            <v>-310.40276</v>
          </cell>
          <cell r="I35">
            <v>-0.57846357422852812</v>
          </cell>
        </row>
        <row r="36">
          <cell r="F36" t="str">
            <v>Net changes in cash &amp; cash equivalents during the period</v>
          </cell>
          <cell r="G36">
            <v>-30.554846658512584</v>
          </cell>
          <cell r="H36">
            <v>-207.11997808836091</v>
          </cell>
          <cell r="I36">
            <v>-0.8524775497732171</v>
          </cell>
        </row>
        <row r="37">
          <cell r="F37" t="str">
            <v>Cash &amp; cash equivalents at the beginning of the period</v>
          </cell>
          <cell r="G37">
            <v>173.87556265128927</v>
          </cell>
          <cell r="H37">
            <v>633.83981718008613</v>
          </cell>
          <cell r="I37">
            <v>-0.72567901552027636</v>
          </cell>
        </row>
        <row r="38">
          <cell r="F38" t="str">
            <v>Foreign exchange translation</v>
          </cell>
          <cell r="G38">
            <v>-8.1049133414874106</v>
          </cell>
          <cell r="H38">
            <v>-1.9573039999999999</v>
          </cell>
          <cell r="I38">
            <v>3.1408556573160897</v>
          </cell>
        </row>
        <row r="39">
          <cell r="F39" t="str">
            <v>Cash &amp; cash equivalents at the end of the period</v>
          </cell>
          <cell r="G39">
            <v>135.21580265128927</v>
          </cell>
          <cell r="H39">
            <v>424.76253509172517</v>
          </cell>
          <cell r="I39">
            <v>-0.68166730471629244</v>
          </cell>
        </row>
      </sheetData>
      <sheetData sheetId="9"/>
      <sheetData sheetId="10"/>
      <sheetData sheetId="11"/>
      <sheetData sheetId="12"/>
      <sheetData sheetId="13"/>
      <sheetData sheetId="14"/>
      <sheetData sheetId="15"/>
      <sheetData sheetId="16"/>
      <sheetData sheetId="17"/>
      <sheetData sheetId="18">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A</v>
          </cell>
          <cell r="K17" t="str">
            <v>No. of Periods</v>
          </cell>
          <cell r="L17">
            <v>5</v>
          </cell>
        </row>
        <row r="19">
          <cell r="D19" t="str">
            <v>Ccy</v>
          </cell>
          <cell r="E19" t="str">
            <v>SAR</v>
          </cell>
          <cell r="H19" t="str">
            <v>YTD or QTR periods</v>
          </cell>
          <cell r="I19" t="str">
            <v>YTD</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307.97752138613856</v>
          </cell>
          <cell r="K30" t="str">
            <v>End period</v>
          </cell>
          <cell r="L30">
            <v>5</v>
          </cell>
          <cell r="N30" t="str">
            <v>CAGR, Growth, Diff</v>
          </cell>
          <cell r="O30" t="str">
            <v>C</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2332.9297244999998</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YTD</v>
          </cell>
          <cell r="H49" t="str">
            <v>YTD</v>
          </cell>
          <cell r="I49" t="str">
            <v>YTD</v>
          </cell>
          <cell r="J49" t="str">
            <v>YTD</v>
          </cell>
          <cell r="K49" t="str">
            <v>YTD</v>
          </cell>
          <cell r="L49" t="str">
            <v>YTD</v>
          </cell>
          <cell r="M49" t="str">
            <v>YTD</v>
          </cell>
          <cell r="N49" t="str">
            <v>YTD</v>
          </cell>
        </row>
        <row r="50">
          <cell r="D50" t="str">
            <v>DESCRIPTION_EN_SH</v>
          </cell>
          <cell r="G50" t="str">
            <v>4Q2015</v>
          </cell>
          <cell r="H50" t="str">
            <v>4Q2016</v>
          </cell>
          <cell r="I50" t="str">
            <v>4Q2017</v>
          </cell>
          <cell r="J50" t="str">
            <v>4Q2018</v>
          </cell>
          <cell r="K50" t="str">
            <v>4Q2019</v>
          </cell>
          <cell r="L50" t="str">
            <v>4Q2020</v>
          </cell>
          <cell r="M50" t="str">
            <v>4Q2021</v>
          </cell>
          <cell r="N50" t="str">
            <v>4Q2022</v>
          </cell>
        </row>
        <row r="51">
          <cell r="A51" t="str">
            <v>Entity</v>
          </cell>
          <cell r="B51" t="str">
            <v>Id</v>
          </cell>
          <cell r="C51" t="str">
            <v>+-</v>
          </cell>
          <cell r="D51" t="str">
            <v>(SAR mn)</v>
          </cell>
          <cell r="G51" t="str">
            <v>FY15</v>
          </cell>
          <cell r="H51" t="str">
            <v>FY16</v>
          </cell>
          <cell r="I51" t="str">
            <v>FY17</v>
          </cell>
          <cell r="J51" t="str">
            <v>FY18</v>
          </cell>
          <cell r="K51" t="str">
            <v>FY19</v>
          </cell>
          <cell r="L51" t="str">
            <v>FY20</v>
          </cell>
          <cell r="M51" t="str">
            <v>FY21</v>
          </cell>
          <cell r="N51" t="str">
            <v>FY22</v>
          </cell>
        </row>
        <row r="52">
          <cell r="A52" t="str">
            <v>*</v>
          </cell>
          <cell r="B52">
            <v>500</v>
          </cell>
          <cell r="C52">
            <v>1</v>
          </cell>
          <cell r="D52" t="str">
            <v>Revenue</v>
          </cell>
          <cell r="G52" t="str">
            <v/>
          </cell>
          <cell r="H52" t="str">
            <v/>
          </cell>
          <cell r="I52" t="str">
            <v/>
          </cell>
          <cell r="J52">
            <v>1503.3234809999999</v>
          </cell>
          <cell r="K52">
            <v>1486.8458879999998</v>
          </cell>
          <cell r="L52">
            <v>1555.2864829999999</v>
          </cell>
          <cell r="M52">
            <v>1459.7839689999998</v>
          </cell>
          <cell r="N52">
            <v>1426.337088</v>
          </cell>
        </row>
        <row r="53">
          <cell r="B53" t="str">
            <v>.</v>
          </cell>
        </row>
        <row r="55">
          <cell r="A55" t="str">
            <v>Charts:</v>
          </cell>
          <cell r="D55" t="str">
            <v xml:space="preserve"> (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503.3234809999999</v>
          </cell>
          <cell r="K58">
            <v>1486.8458879999998</v>
          </cell>
          <cell r="L58">
            <v>1555.2864829999999</v>
          </cell>
          <cell r="M58">
            <v>1459.7839689999998</v>
          </cell>
          <cell r="N58">
            <v>1426.337088</v>
          </cell>
        </row>
        <row r="59">
          <cell r="D59" t="str">
            <v>First</v>
          </cell>
          <cell r="G59" t="e">
            <v>#N/A</v>
          </cell>
          <cell r="H59" t="e">
            <v>#N/A</v>
          </cell>
          <cell r="I59" t="e">
            <v>#N/A</v>
          </cell>
          <cell r="J59">
            <v>1503.3234809999999</v>
          </cell>
          <cell r="K59" t="e">
            <v>#N/A</v>
          </cell>
          <cell r="L59" t="e">
            <v>#N/A</v>
          </cell>
          <cell r="M59" t="e">
            <v>#N/A</v>
          </cell>
          <cell r="N59" t="e">
            <v>#N/A</v>
          </cell>
        </row>
        <row r="60">
          <cell r="D60" t="str">
            <v>Middle</v>
          </cell>
          <cell r="G60" t="e">
            <v>#N/A</v>
          </cell>
          <cell r="H60" t="e">
            <v>#N/A</v>
          </cell>
          <cell r="I60" t="e">
            <v>#N/A</v>
          </cell>
          <cell r="J60" t="e">
            <v>#N/A</v>
          </cell>
          <cell r="K60">
            <v>1486.8458879999998</v>
          </cell>
          <cell r="L60">
            <v>1555.2864829999999</v>
          </cell>
          <cell r="M60">
            <v>1459.7839689999998</v>
          </cell>
          <cell r="N60" t="e">
            <v>#N/A</v>
          </cell>
        </row>
        <row r="61">
          <cell r="D61" t="str">
            <v>Last</v>
          </cell>
          <cell r="G61" t="e">
            <v>#N/A</v>
          </cell>
          <cell r="H61" t="e">
            <v>#N/A</v>
          </cell>
          <cell r="I61" t="e">
            <v>#N/A</v>
          </cell>
          <cell r="J61" t="e">
            <v>#N/A</v>
          </cell>
          <cell r="K61" t="e">
            <v>#N/A</v>
          </cell>
          <cell r="L61" t="e">
            <v>#N/A</v>
          </cell>
          <cell r="M61" t="e">
            <v>#N/A</v>
          </cell>
          <cell r="N61">
            <v>1426.337088</v>
          </cell>
        </row>
        <row r="62">
          <cell r="D62" t="str">
            <v>Line 1</v>
          </cell>
          <cell r="E62" t="str">
            <v>x-values</v>
          </cell>
          <cell r="G62">
            <v>1</v>
          </cell>
          <cell r="H62">
            <v>1</v>
          </cell>
          <cell r="I62">
            <v>3</v>
          </cell>
          <cell r="J62">
            <v>5</v>
          </cell>
          <cell r="K62">
            <v>5</v>
          </cell>
        </row>
        <row r="63">
          <cell r="E63" t="str">
            <v>y-values</v>
          </cell>
          <cell r="G63">
            <v>1863.2640043861384</v>
          </cell>
          <cell r="H63">
            <v>1863.2640043861384</v>
          </cell>
          <cell r="I63">
            <v>1863.2640043861384</v>
          </cell>
          <cell r="J63">
            <v>1863.2640043861384</v>
          </cell>
          <cell r="K63">
            <v>1863.2640043861384</v>
          </cell>
          <cell r="L63">
            <v>-1.7370243889573644E-2</v>
          </cell>
          <cell r="M63" t="str">
            <v>-2% CAGR</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2.2912212841268653E-2</v>
          </cell>
          <cell r="M65" t="str">
            <v>-2%</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1.0960776711236742E-2</v>
          </cell>
          <cell r="L68">
            <v>4.6030725546183815E-2</v>
          </cell>
          <cell r="M68">
            <v>-6.140509484515333E-2</v>
          </cell>
          <cell r="N68">
            <v>-2.2912212841268653E-2</v>
          </cell>
        </row>
        <row r="69">
          <cell r="D69">
            <v>4</v>
          </cell>
          <cell r="E69" t="str">
            <v>y-labels</v>
          </cell>
          <cell r="G69" t="str">
            <v>NA</v>
          </cell>
          <cell r="H69" t="str">
            <v>NA</v>
          </cell>
          <cell r="I69" t="str">
            <v>NA</v>
          </cell>
          <cell r="J69" t="str">
            <v/>
          </cell>
          <cell r="K69" t="str">
            <v>-1%</v>
          </cell>
          <cell r="L69" t="str">
            <v>+5%</v>
          </cell>
          <cell r="M69" t="str">
            <v>-6%</v>
          </cell>
          <cell r="N69" t="str">
            <v>-2%</v>
          </cell>
        </row>
        <row r="70">
          <cell r="D70" t="str">
            <v>Y-Axis Scale</v>
          </cell>
          <cell r="E70">
            <v>0</v>
          </cell>
          <cell r="G70">
            <v>14021.061633005691</v>
          </cell>
          <cell r="N70" t="str">
            <v/>
          </cell>
        </row>
      </sheetData>
      <sheetData sheetId="19"/>
      <sheetData sheetId="20">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row>
        <row r="13">
          <cell r="D13" t="str">
            <v>(SAR mn)</v>
          </cell>
        </row>
        <row r="15">
          <cell r="A15" t="str">
            <v>Options:</v>
          </cell>
          <cell r="D15" t="str">
            <v>Entity</v>
          </cell>
          <cell r="E15" t="str">
            <v>*</v>
          </cell>
        </row>
        <row r="17">
          <cell r="D17" t="str">
            <v>Reporting date</v>
          </cell>
          <cell r="E17" t="str">
            <v>3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105.3665211881188</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798.15139799999997</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4Q2021</v>
          </cell>
          <cell r="H50" t="str">
            <v>1Q2022</v>
          </cell>
          <cell r="I50" t="str">
            <v>2Q2022</v>
          </cell>
          <cell r="J50" t="str">
            <v>3Q2022</v>
          </cell>
          <cell r="K50" t="str">
            <v>4Q2022</v>
          </cell>
          <cell r="L50" t="str">
            <v>1Q2023</v>
          </cell>
          <cell r="M50" t="str">
            <v>2Q2023</v>
          </cell>
          <cell r="N50" t="str">
            <v>3Q2023</v>
          </cell>
        </row>
        <row r="51">
          <cell r="A51" t="str">
            <v>Entity</v>
          </cell>
          <cell r="B51" t="str">
            <v>Id</v>
          </cell>
          <cell r="C51" t="str">
            <v>+-</v>
          </cell>
          <cell r="D51" t="str">
            <v>(SAR mn)</v>
          </cell>
          <cell r="G51" t="str">
            <v>4Q21</v>
          </cell>
          <cell r="H51" t="str">
            <v>1Q22</v>
          </cell>
          <cell r="I51" t="str">
            <v>2Q22</v>
          </cell>
          <cell r="J51" t="str">
            <v>3Q22</v>
          </cell>
          <cell r="K51" t="str">
            <v>4Q22</v>
          </cell>
          <cell r="L51" t="str">
            <v>1Q23</v>
          </cell>
          <cell r="M51" t="str">
            <v>2Q23</v>
          </cell>
          <cell r="N51" t="str">
            <v>3Q23</v>
          </cell>
        </row>
        <row r="52">
          <cell r="A52" t="str">
            <v>*</v>
          </cell>
          <cell r="B52">
            <v>500</v>
          </cell>
          <cell r="C52">
            <v>1</v>
          </cell>
          <cell r="D52" t="str">
            <v>Revenue</v>
          </cell>
          <cell r="G52">
            <v>367.66551899999996</v>
          </cell>
          <cell r="H52">
            <v>389.32997499999999</v>
          </cell>
          <cell r="I52">
            <v>310.62351799999999</v>
          </cell>
          <cell r="J52">
            <v>357.02344099999999</v>
          </cell>
          <cell r="K52">
            <v>369.36015399999997</v>
          </cell>
          <cell r="L52">
            <v>532.10093199999994</v>
          </cell>
          <cell r="M52">
            <v>408.72377599999999</v>
          </cell>
          <cell r="N52">
            <v>381.62058400000001</v>
          </cell>
        </row>
        <row r="53">
          <cell r="B53" t="str">
            <v>.</v>
          </cell>
        </row>
        <row r="55">
          <cell r="A55" t="str">
            <v>Charts:</v>
          </cell>
          <cell r="D55" t="str">
            <v xml:space="preserve"> (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357.02344099999999</v>
          </cell>
          <cell r="K58">
            <v>369.36015399999997</v>
          </cell>
          <cell r="L58">
            <v>532.10093199999994</v>
          </cell>
          <cell r="M58">
            <v>408.72377599999999</v>
          </cell>
          <cell r="N58">
            <v>381.62058400000001</v>
          </cell>
        </row>
        <row r="59">
          <cell r="D59" t="str">
            <v>First</v>
          </cell>
          <cell r="G59" t="e">
            <v>#N/A</v>
          </cell>
          <cell r="H59" t="e">
            <v>#N/A</v>
          </cell>
          <cell r="I59" t="e">
            <v>#N/A</v>
          </cell>
          <cell r="J59">
            <v>357.02344099999999</v>
          </cell>
          <cell r="K59" t="e">
            <v>#N/A</v>
          </cell>
          <cell r="L59" t="e">
            <v>#N/A</v>
          </cell>
          <cell r="M59" t="e">
            <v>#N/A</v>
          </cell>
          <cell r="N59" t="e">
            <v>#N/A</v>
          </cell>
        </row>
        <row r="60">
          <cell r="D60" t="str">
            <v>Middle</v>
          </cell>
          <cell r="G60" t="e">
            <v>#N/A</v>
          </cell>
          <cell r="H60" t="e">
            <v>#N/A</v>
          </cell>
          <cell r="I60" t="e">
            <v>#N/A</v>
          </cell>
          <cell r="J60" t="e">
            <v>#N/A</v>
          </cell>
          <cell r="K60">
            <v>369.36015399999997</v>
          </cell>
          <cell r="L60">
            <v>532.10093199999994</v>
          </cell>
          <cell r="M60">
            <v>408.72377599999999</v>
          </cell>
          <cell r="N60" t="e">
            <v>#N/A</v>
          </cell>
        </row>
        <row r="61">
          <cell r="D61" t="str">
            <v>Last</v>
          </cell>
          <cell r="G61" t="e">
            <v>#N/A</v>
          </cell>
          <cell r="H61" t="e">
            <v>#N/A</v>
          </cell>
          <cell r="I61" t="e">
            <v>#N/A</v>
          </cell>
          <cell r="J61" t="e">
            <v>#N/A</v>
          </cell>
          <cell r="K61" t="e">
            <v>#N/A</v>
          </cell>
          <cell r="L61" t="e">
            <v>#N/A</v>
          </cell>
          <cell r="M61" t="e">
            <v>#N/A</v>
          </cell>
          <cell r="N61">
            <v>381.62058400000001</v>
          </cell>
        </row>
        <row r="62">
          <cell r="D62" t="str">
            <v>Line 1</v>
          </cell>
          <cell r="E62" t="str">
            <v>x-values</v>
          </cell>
          <cell r="G62">
            <v>1</v>
          </cell>
          <cell r="H62">
            <v>1</v>
          </cell>
          <cell r="I62">
            <v>3</v>
          </cell>
          <cell r="J62">
            <v>5</v>
          </cell>
          <cell r="K62">
            <v>5</v>
          </cell>
        </row>
        <row r="63">
          <cell r="E63" t="str">
            <v>y-values</v>
          </cell>
          <cell r="G63">
            <v>637.46745318811872</v>
          </cell>
          <cell r="H63">
            <v>637.46745318811872</v>
          </cell>
          <cell r="I63">
            <v>637.46745318811872</v>
          </cell>
          <cell r="J63">
            <v>637.46745318811872</v>
          </cell>
          <cell r="K63">
            <v>637.46745318811872</v>
          </cell>
          <cell r="L63">
            <v>6.8895036502659268E-2</v>
          </cell>
          <cell r="M63" t="str">
            <v>+7%</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6.6311757699165419E-2</v>
          </cell>
          <cell r="M65" t="str">
            <v>-7%</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3.4554350172206094E-2</v>
          </cell>
          <cell r="L68">
            <v>0.44060187932453587</v>
          </cell>
          <cell r="M68">
            <v>-0.23186795696121798</v>
          </cell>
          <cell r="N68">
            <v>-6.6311757699165419E-2</v>
          </cell>
        </row>
        <row r="69">
          <cell r="D69">
            <v>4</v>
          </cell>
          <cell r="E69" t="str">
            <v>y-labels</v>
          </cell>
          <cell r="G69" t="str">
            <v>NA</v>
          </cell>
          <cell r="H69" t="str">
            <v>NA</v>
          </cell>
          <cell r="I69" t="str">
            <v>NA</v>
          </cell>
          <cell r="J69" t="str">
            <v/>
          </cell>
          <cell r="K69" t="str">
            <v>+3%</v>
          </cell>
          <cell r="L69" t="str">
            <v>+44%</v>
          </cell>
          <cell r="M69" t="str">
            <v>-23%</v>
          </cell>
          <cell r="N69" t="str">
            <v>-7%</v>
          </cell>
        </row>
        <row r="70">
          <cell r="D70" t="str">
            <v>Y-Axis Scale</v>
          </cell>
          <cell r="E70">
            <v>0</v>
          </cell>
          <cell r="G70">
            <v>4796.942585240593</v>
          </cell>
          <cell r="N70" t="str">
            <v/>
          </cell>
        </row>
      </sheetData>
      <sheetData sheetId="21"/>
      <sheetData sheetId="2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COL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Spimaco 2023E (Standalone - Private Channel)</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0</v>
          </cell>
        </row>
        <row r="30">
          <cell r="D30" t="str">
            <v>Angle, Elbow or Flat</v>
          </cell>
          <cell r="E30" t="str">
            <v>F</v>
          </cell>
          <cell r="H30" t="str">
            <v>Y-Offset</v>
          </cell>
          <cell r="I30">
            <v>167.98305454545454</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0.43499999999999994</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0</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1Q2021</v>
          </cell>
          <cell r="H50" t="str">
            <v>2Q2021</v>
          </cell>
          <cell r="I50" t="str">
            <v>3Q2021</v>
          </cell>
          <cell r="J50" t="str">
            <v>4Q2021</v>
          </cell>
          <cell r="K50" t="str">
            <v>1Q2022</v>
          </cell>
          <cell r="L50" t="str">
            <v>2Q2022</v>
          </cell>
          <cell r="M50" t="str">
            <v>3Q2022</v>
          </cell>
          <cell r="N50" t="str">
            <v>4Q2022</v>
          </cell>
        </row>
        <row r="51">
          <cell r="A51" t="str">
            <v>Entity</v>
          </cell>
          <cell r="B51" t="str">
            <v>Id</v>
          </cell>
          <cell r="C51" t="str">
            <v>+-</v>
          </cell>
          <cell r="D51" t="str">
            <v>(SAR mn)</v>
          </cell>
          <cell r="K51" t="str">
            <v>1Q</v>
          </cell>
          <cell r="L51" t="str">
            <v>2Q</v>
          </cell>
          <cell r="M51" t="str">
            <v>3Q</v>
          </cell>
          <cell r="N51" t="str">
            <v>4Q</v>
          </cell>
        </row>
        <row r="52">
          <cell r="A52" t="str">
            <v>*</v>
          </cell>
          <cell r="B52">
            <v>520</v>
          </cell>
          <cell r="C52">
            <v>1</v>
          </cell>
          <cell r="D52" t="str">
            <v>SPIMACO 2023E (Standalone - Private Channel)</v>
          </cell>
          <cell r="K52">
            <v>0.28999999999999998</v>
          </cell>
          <cell r="L52">
            <v>0.26</v>
          </cell>
          <cell r="M52">
            <v>0.2</v>
          </cell>
          <cell r="N52">
            <v>0.26</v>
          </cell>
        </row>
        <row r="53">
          <cell r="D53" t="str">
            <v>Total Private Market (IQVIA)</v>
          </cell>
          <cell r="K53">
            <v>0.27</v>
          </cell>
          <cell r="L53">
            <v>0.25</v>
          </cell>
          <cell r="M53">
            <v>0.22</v>
          </cell>
          <cell r="N53">
            <v>0.27</v>
          </cell>
        </row>
        <row r="54">
          <cell r="B54" t="str">
            <v>.</v>
          </cell>
        </row>
        <row r="56">
          <cell r="A56" t="str">
            <v>Charts:</v>
          </cell>
          <cell r="D56" t="str">
            <v>(% of annual Revenue)</v>
          </cell>
        </row>
        <row r="58">
          <cell r="D58" t="str">
            <v>Period</v>
          </cell>
          <cell r="G58" t="str">
            <v/>
          </cell>
          <cell r="H58" t="str">
            <v/>
          </cell>
          <cell r="I58" t="str">
            <v/>
          </cell>
          <cell r="J58">
            <v>1</v>
          </cell>
          <cell r="K58">
            <v>2</v>
          </cell>
          <cell r="L58">
            <v>3</v>
          </cell>
          <cell r="M58">
            <v>4</v>
          </cell>
          <cell r="N58">
            <v>5</v>
          </cell>
        </row>
        <row r="59">
          <cell r="D59" t="str">
            <v>Totals</v>
          </cell>
          <cell r="G59" t="str">
            <v/>
          </cell>
          <cell r="H59" t="str">
            <v/>
          </cell>
          <cell r="I59" t="str">
            <v/>
          </cell>
          <cell r="J59">
            <v>0</v>
          </cell>
          <cell r="K59">
            <v>0.28999999999999998</v>
          </cell>
          <cell r="L59">
            <v>0.26</v>
          </cell>
          <cell r="M59">
            <v>0.2</v>
          </cell>
          <cell r="N59">
            <v>0.26</v>
          </cell>
        </row>
        <row r="60">
          <cell r="D60" t="str">
            <v>First</v>
          </cell>
          <cell r="G60" t="e">
            <v>#N/A</v>
          </cell>
          <cell r="H60" t="e">
            <v>#N/A</v>
          </cell>
          <cell r="I60" t="e">
            <v>#N/A</v>
          </cell>
          <cell r="J60">
            <v>0</v>
          </cell>
          <cell r="K60" t="e">
            <v>#N/A</v>
          </cell>
          <cell r="L60" t="e">
            <v>#N/A</v>
          </cell>
          <cell r="M60" t="e">
            <v>#N/A</v>
          </cell>
          <cell r="N60" t="e">
            <v>#N/A</v>
          </cell>
        </row>
        <row r="61">
          <cell r="D61" t="str">
            <v>Middle</v>
          </cell>
          <cell r="G61" t="e">
            <v>#N/A</v>
          </cell>
          <cell r="H61" t="e">
            <v>#N/A</v>
          </cell>
          <cell r="I61" t="e">
            <v>#N/A</v>
          </cell>
          <cell r="J61" t="e">
            <v>#N/A</v>
          </cell>
          <cell r="K61">
            <v>0.28999999999999998</v>
          </cell>
          <cell r="L61">
            <v>0.26</v>
          </cell>
          <cell r="M61">
            <v>0.2</v>
          </cell>
          <cell r="N61" t="e">
            <v>#N/A</v>
          </cell>
        </row>
        <row r="62">
          <cell r="D62" t="str">
            <v>Last</v>
          </cell>
          <cell r="G62" t="e">
            <v>#N/A</v>
          </cell>
          <cell r="H62" t="e">
            <v>#N/A</v>
          </cell>
          <cell r="I62" t="e">
            <v>#N/A</v>
          </cell>
          <cell r="J62" t="e">
            <v>#N/A</v>
          </cell>
          <cell r="K62" t="e">
            <v>#N/A</v>
          </cell>
          <cell r="L62" t="e">
            <v>#N/A</v>
          </cell>
          <cell r="M62" t="e">
            <v>#N/A</v>
          </cell>
          <cell r="N62">
            <v>0.26</v>
          </cell>
        </row>
        <row r="63">
          <cell r="D63" t="str">
            <v>Line 1</v>
          </cell>
          <cell r="E63" t="str">
            <v>x-values</v>
          </cell>
          <cell r="G63">
            <v>1</v>
          </cell>
          <cell r="H63">
            <v>1</v>
          </cell>
          <cell r="I63">
            <v>3</v>
          </cell>
          <cell r="J63">
            <v>5</v>
          </cell>
          <cell r="K63">
            <v>5</v>
          </cell>
        </row>
        <row r="64">
          <cell r="E64" t="str">
            <v>y-values</v>
          </cell>
          <cell r="G64" t="e">
            <v>#N/A</v>
          </cell>
          <cell r="H64" t="e">
            <v>#N/A</v>
          </cell>
          <cell r="I64" t="e">
            <v>#N/A</v>
          </cell>
          <cell r="J64" t="e">
            <v>#N/A</v>
          </cell>
          <cell r="K64" t="e">
            <v>#N/A</v>
          </cell>
          <cell r="L64" t="str">
            <v/>
          </cell>
          <cell r="M64" t="str">
            <v/>
          </cell>
        </row>
        <row r="65">
          <cell r="D65" t="str">
            <v>Line 2</v>
          </cell>
          <cell r="E65" t="str">
            <v>x-values</v>
          </cell>
          <cell r="G65">
            <v>4</v>
          </cell>
          <cell r="H65">
            <v>4</v>
          </cell>
          <cell r="I65">
            <v>4.5</v>
          </cell>
          <cell r="J65">
            <v>5</v>
          </cell>
          <cell r="K65">
            <v>5</v>
          </cell>
        </row>
        <row r="66">
          <cell r="E66" t="str">
            <v>y-values</v>
          </cell>
          <cell r="G66" t="e">
            <v>#N/A</v>
          </cell>
          <cell r="H66" t="e">
            <v>#N/A</v>
          </cell>
          <cell r="I66" t="e">
            <v>#N/A</v>
          </cell>
          <cell r="J66" t="e">
            <v>#N/A</v>
          </cell>
          <cell r="K66" t="e">
            <v>#N/A</v>
          </cell>
          <cell r="L66">
            <v>0.30000000000000004</v>
          </cell>
          <cell r="M66" t="str">
            <v>+30%</v>
          </cell>
        </row>
        <row r="67">
          <cell r="D67" t="str">
            <v>Line 3</v>
          </cell>
          <cell r="E67" t="str">
            <v>x-values</v>
          </cell>
          <cell r="G67" t="e">
            <v>#N/A</v>
          </cell>
          <cell r="H67" t="e">
            <v>#N/A</v>
          </cell>
          <cell r="I67" t="e">
            <v>#N/A</v>
          </cell>
          <cell r="J67">
            <v>0.5</v>
          </cell>
          <cell r="K67">
            <v>1.5</v>
          </cell>
          <cell r="L67">
            <v>2.5</v>
          </cell>
          <cell r="M67">
            <v>3.5</v>
          </cell>
          <cell r="N67">
            <v>4.5</v>
          </cell>
        </row>
        <row r="68">
          <cell r="E68" t="str">
            <v>y-values</v>
          </cell>
          <cell r="G68" t="e">
            <v>#N/A</v>
          </cell>
          <cell r="H68" t="e">
            <v>#N/A</v>
          </cell>
          <cell r="I68" t="e">
            <v>#N/A</v>
          </cell>
          <cell r="J68" t="e">
            <v>#N/A</v>
          </cell>
          <cell r="K68" t="e">
            <v>#N/A</v>
          </cell>
          <cell r="L68" t="e">
            <v>#N/A</v>
          </cell>
          <cell r="M68" t="e">
            <v>#N/A</v>
          </cell>
          <cell r="N68" t="e">
            <v>#N/A</v>
          </cell>
        </row>
        <row r="69">
          <cell r="E69" t="str">
            <v>y-label-calcs</v>
          </cell>
          <cell r="G69" t="e">
            <v>#N/A</v>
          </cell>
          <cell r="H69" t="e">
            <v>#N/A</v>
          </cell>
          <cell r="I69" t="e">
            <v>#N/A</v>
          </cell>
          <cell r="J69" t="e">
            <v>#N/A</v>
          </cell>
          <cell r="K69" t="str">
            <v/>
          </cell>
          <cell r="L69">
            <v>-0.10344827586206884</v>
          </cell>
          <cell r="M69">
            <v>-0.23076923076923073</v>
          </cell>
          <cell r="N69">
            <v>0.30000000000000004</v>
          </cell>
        </row>
        <row r="70">
          <cell r="D70">
            <v>4</v>
          </cell>
          <cell r="E70" t="str">
            <v>y-labels</v>
          </cell>
          <cell r="G70" t="str">
            <v>NA</v>
          </cell>
          <cell r="H70" t="str">
            <v>NA</v>
          </cell>
          <cell r="I70" t="str">
            <v>NA</v>
          </cell>
          <cell r="J70" t="str">
            <v/>
          </cell>
          <cell r="K70" t="str">
            <v/>
          </cell>
          <cell r="L70" t="str">
            <v>-10%</v>
          </cell>
          <cell r="M70" t="str">
            <v>-23%</v>
          </cell>
          <cell r="N70" t="str">
            <v>+30%</v>
          </cell>
        </row>
        <row r="71">
          <cell r="D71" t="str">
            <v>Y-Axis Scale</v>
          </cell>
          <cell r="E71">
            <v>0</v>
          </cell>
          <cell r="G71" t="e">
            <v>#N/A</v>
          </cell>
          <cell r="N71" t="str">
            <v/>
          </cell>
        </row>
      </sheetData>
      <sheetData sheetId="23">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Total Revenu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9M23</v>
          </cell>
          <cell r="J30" t="str">
            <v>9M23</v>
          </cell>
        </row>
        <row r="31">
          <cell r="A31" t="str">
            <v>*</v>
          </cell>
          <cell r="B31">
            <v>2300</v>
          </cell>
          <cell r="C31">
            <v>1</v>
          </cell>
          <cell r="D31" t="str">
            <v>Private</v>
          </cell>
          <cell r="G31">
            <v>691100000</v>
          </cell>
          <cell r="H31">
            <v>0.55909716042391389</v>
          </cell>
          <cell r="I31">
            <v>0</v>
          </cell>
          <cell r="J31">
            <v>0</v>
          </cell>
          <cell r="K31">
            <v>0.55000000000000004</v>
          </cell>
        </row>
        <row r="32">
          <cell r="A32" t="str">
            <v>*</v>
          </cell>
          <cell r="B32">
            <v>2305</v>
          </cell>
          <cell r="C32">
            <v>1</v>
          </cell>
          <cell r="D32" t="str">
            <v>International</v>
          </cell>
          <cell r="G32">
            <v>199900000</v>
          </cell>
          <cell r="H32">
            <v>0.16171830758029285</v>
          </cell>
          <cell r="I32">
            <v>0</v>
          </cell>
          <cell r="J32">
            <v>0</v>
          </cell>
          <cell r="K32">
            <v>0.16</v>
          </cell>
          <cell r="S32" t="str">
            <v>Private</v>
          </cell>
          <cell r="V32">
            <v>517.92999999999995</v>
          </cell>
          <cell r="W32">
            <v>0.48999999999999994</v>
          </cell>
        </row>
        <row r="33">
          <cell r="A33" t="str">
            <v>*</v>
          </cell>
          <cell r="B33">
            <v>2310</v>
          </cell>
          <cell r="C33">
            <v>1</v>
          </cell>
          <cell r="D33" t="str">
            <v>Government</v>
          </cell>
          <cell r="G33">
            <v>177700000</v>
          </cell>
          <cell r="H33">
            <v>0.14375859558288165</v>
          </cell>
          <cell r="I33">
            <v>638745921.32402802</v>
          </cell>
          <cell r="J33">
            <v>24.485911801017213</v>
          </cell>
          <cell r="K33">
            <v>0.13</v>
          </cell>
          <cell r="S33" t="str">
            <v>Government</v>
          </cell>
          <cell r="V33">
            <v>116.27</v>
          </cell>
          <cell r="W33">
            <v>0.11</v>
          </cell>
        </row>
        <row r="34">
          <cell r="A34" t="str">
            <v>*</v>
          </cell>
          <cell r="B34">
            <v>2315</v>
          </cell>
          <cell r="C34">
            <v>1</v>
          </cell>
          <cell r="D34" t="str">
            <v>CMO</v>
          </cell>
          <cell r="G34">
            <v>24100000</v>
          </cell>
          <cell r="H34">
            <v>1.9496804465658119E-2</v>
          </cell>
          <cell r="I34">
            <v>149400356.9669165</v>
          </cell>
          <cell r="J34">
            <v>5.7271660633847601</v>
          </cell>
          <cell r="K34">
            <v>0.02</v>
          </cell>
          <cell r="S34" t="str">
            <v>International</v>
          </cell>
          <cell r="V34">
            <v>147.98000000000002</v>
          </cell>
          <cell r="W34">
            <v>0.14000000000000001</v>
          </cell>
        </row>
        <row r="35">
          <cell r="A35" t="str">
            <v>*</v>
          </cell>
          <cell r="B35">
            <v>2320</v>
          </cell>
          <cell r="C35">
            <v>1</v>
          </cell>
          <cell r="D35" t="str">
            <v>Other</v>
          </cell>
          <cell r="G35">
            <v>143300000</v>
          </cell>
          <cell r="H35">
            <v>0.11592913194725346</v>
          </cell>
          <cell r="I35">
            <v>202790092.85999963</v>
          </cell>
          <cell r="J35">
            <v>7.7738270603705404</v>
          </cell>
          <cell r="K35">
            <v>0.14000000000000001</v>
          </cell>
          <cell r="S35" t="str">
            <v>CMO</v>
          </cell>
          <cell r="V35">
            <v>21.14</v>
          </cell>
          <cell r="W35">
            <v>0.02</v>
          </cell>
        </row>
        <row r="36">
          <cell r="A36" t="str">
            <v/>
          </cell>
          <cell r="C36">
            <v>1</v>
          </cell>
          <cell r="D36" t="str">
            <v/>
          </cell>
          <cell r="G36" t="e">
            <v>#N/A</v>
          </cell>
          <cell r="H36" t="e">
            <v>#N/A</v>
          </cell>
          <cell r="I36" t="e">
            <v>#N/A</v>
          </cell>
          <cell r="J36" t="e">
            <v>#N/A</v>
          </cell>
          <cell r="S36" t="str">
            <v>Other</v>
          </cell>
          <cell r="V36">
            <v>253.67999999999998</v>
          </cell>
          <cell r="W36">
            <v>0.24</v>
          </cell>
        </row>
        <row r="37">
          <cell r="A37" t="str">
            <v/>
          </cell>
          <cell r="C37">
            <v>1</v>
          </cell>
          <cell r="D37" t="str">
            <v/>
          </cell>
          <cell r="G37" t="e">
            <v>#N/A</v>
          </cell>
          <cell r="H37" t="e">
            <v>#N/A</v>
          </cell>
          <cell r="I37" t="e">
            <v>#N/A</v>
          </cell>
          <cell r="J37" t="e">
            <v>#N/A</v>
          </cell>
        </row>
        <row r="38">
          <cell r="A38" t="str">
            <v/>
          </cell>
          <cell r="C38">
            <v>1</v>
          </cell>
          <cell r="D38" t="str">
            <v/>
          </cell>
          <cell r="G38" t="e">
            <v>#N/A</v>
          </cell>
          <cell r="H38" t="e">
            <v>#N/A</v>
          </cell>
          <cell r="I38" t="e">
            <v>#N/A</v>
          </cell>
          <cell r="J38" t="e">
            <v>#N/A</v>
          </cell>
        </row>
        <row r="39">
          <cell r="A39" t="str">
            <v>*</v>
          </cell>
          <cell r="B39">
            <v>2325</v>
          </cell>
          <cell r="C39">
            <v>1</v>
          </cell>
          <cell r="D39" t="str">
            <v>Total revenue</v>
          </cell>
          <cell r="G39">
            <v>1236100000</v>
          </cell>
          <cell r="H39">
            <v>1</v>
          </cell>
          <cell r="I39">
            <v>26086262.439999998</v>
          </cell>
          <cell r="J39">
            <v>1</v>
          </cell>
        </row>
        <row r="40">
          <cell r="A40" t="str">
            <v>n/a</v>
          </cell>
          <cell r="B40" t="str">
            <v>n/a</v>
          </cell>
          <cell r="C40">
            <v>1</v>
          </cell>
          <cell r="D40" t="str">
            <v>Other</v>
          </cell>
          <cell r="G40">
            <v>0</v>
          </cell>
          <cell r="H40">
            <v>0</v>
          </cell>
          <cell r="I40">
            <v>0</v>
          </cell>
          <cell r="J40">
            <v>0</v>
          </cell>
        </row>
        <row r="42">
          <cell r="A42" t="str">
            <v>Charts:</v>
          </cell>
          <cell r="D42" t="str">
            <v>(%)</v>
          </cell>
        </row>
        <row r="44">
          <cell r="D44" t="str">
            <v>Header Widget</v>
          </cell>
          <cell r="E44" t="str">
            <v>Label</v>
          </cell>
          <cell r="G44" t="str">
            <v>SAR 1,236,100,000mn</v>
          </cell>
        </row>
        <row r="45">
          <cell r="E45" t="str">
            <v>x-values</v>
          </cell>
          <cell r="G45">
            <v>2</v>
          </cell>
        </row>
        <row r="46">
          <cell r="E46" t="str">
            <v>y-values</v>
          </cell>
          <cell r="G46">
            <v>2</v>
          </cell>
        </row>
      </sheetData>
      <sheetData sheetId="24"/>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Total Revenu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9M23</v>
          </cell>
          <cell r="J30" t="str">
            <v>9M23</v>
          </cell>
        </row>
        <row r="31">
          <cell r="A31" t="str">
            <v>*</v>
          </cell>
          <cell r="B31">
            <v>2300</v>
          </cell>
          <cell r="C31">
            <v>1</v>
          </cell>
          <cell r="D31" t="str">
            <v>KSA</v>
          </cell>
          <cell r="G31">
            <v>1241516848.7600002</v>
          </cell>
          <cell r="H31">
            <v>0.87042316966758082</v>
          </cell>
          <cell r="I31">
            <v>0</v>
          </cell>
          <cell r="J31">
            <v>0</v>
          </cell>
          <cell r="K31">
            <v>0.55000000000000004</v>
          </cell>
        </row>
        <row r="32">
          <cell r="A32" t="str">
            <v>*</v>
          </cell>
          <cell r="B32">
            <v>2305</v>
          </cell>
          <cell r="C32">
            <v>1</v>
          </cell>
          <cell r="D32" t="str">
            <v>Middle East</v>
          </cell>
          <cell r="G32">
            <v>137478159</v>
          </cell>
          <cell r="H32">
            <v>9.6385461893941746E-2</v>
          </cell>
          <cell r="I32" t="str">
            <v>Sep-23 (Excel)</v>
          </cell>
          <cell r="J32" t="e">
            <v>#N/A</v>
          </cell>
          <cell r="K32">
            <v>0.16</v>
          </cell>
          <cell r="S32" t="str">
            <v>Private</v>
          </cell>
          <cell r="V32">
            <v>517.92999999999995</v>
          </cell>
          <cell r="W32">
            <v>0.48999999999999994</v>
          </cell>
        </row>
        <row r="33">
          <cell r="A33" t="str">
            <v>*</v>
          </cell>
          <cell r="B33">
            <v>2310</v>
          </cell>
          <cell r="C33">
            <v>1</v>
          </cell>
          <cell r="D33" t="str">
            <v>Egypt</v>
          </cell>
          <cell r="G33">
            <v>19532385.262832399</v>
          </cell>
          <cell r="H33">
            <v>1.369408776741418E-2</v>
          </cell>
          <cell r="I33">
            <v>1180100709.6399999</v>
          </cell>
          <cell r="J33">
            <v>68.800793436278397</v>
          </cell>
          <cell r="K33">
            <v>0.13</v>
          </cell>
          <cell r="S33" t="str">
            <v>Government</v>
          </cell>
          <cell r="V33">
            <v>116.27</v>
          </cell>
          <cell r="W33">
            <v>0.11</v>
          </cell>
        </row>
        <row r="34">
          <cell r="A34" t="str">
            <v>*</v>
          </cell>
          <cell r="B34">
            <v>2315</v>
          </cell>
          <cell r="C34">
            <v>1</v>
          </cell>
          <cell r="D34" t="str">
            <v>Morocco</v>
          </cell>
          <cell r="G34">
            <v>20330400.527516156</v>
          </cell>
          <cell r="H34">
            <v>1.4253573510054653E-2</v>
          </cell>
          <cell r="I34">
            <v>112725135</v>
          </cell>
          <cell r="J34">
            <v>6.5719634475751683</v>
          </cell>
          <cell r="K34">
            <v>0.02</v>
          </cell>
          <cell r="S34" t="str">
            <v>International</v>
          </cell>
          <cell r="V34">
            <v>147.98000000000002</v>
          </cell>
          <cell r="W34">
            <v>0.14000000000000001</v>
          </cell>
        </row>
        <row r="35">
          <cell r="A35" t="str">
            <v>*</v>
          </cell>
          <cell r="B35">
            <v>2320</v>
          </cell>
          <cell r="C35">
            <v>1</v>
          </cell>
          <cell r="D35" t="str">
            <v>Algeria</v>
          </cell>
          <cell r="G35">
            <v>7479294</v>
          </cell>
          <cell r="H35">
            <v>5.2437071610086598E-3</v>
          </cell>
          <cell r="I35">
            <v>5938881.9448654298</v>
          </cell>
          <cell r="J35">
            <v>0.3462414576937054</v>
          </cell>
          <cell r="K35">
            <v>0.14000000000000001</v>
          </cell>
          <cell r="S35" t="str">
            <v>CMO</v>
          </cell>
          <cell r="V35">
            <v>21.14</v>
          </cell>
          <cell r="W35">
            <v>0.02</v>
          </cell>
        </row>
        <row r="36">
          <cell r="A36" t="str">
            <v/>
          </cell>
          <cell r="C36">
            <v>1</v>
          </cell>
          <cell r="D36" t="str">
            <v/>
          </cell>
          <cell r="G36" t="e">
            <v>#N/A</v>
          </cell>
          <cell r="H36" t="e">
            <v>#N/A</v>
          </cell>
          <cell r="I36" t="e">
            <v>#N/A</v>
          </cell>
          <cell r="J36" t="e">
            <v>#N/A</v>
          </cell>
          <cell r="S36" t="str">
            <v>Other</v>
          </cell>
          <cell r="V36">
            <v>253.67999999999998</v>
          </cell>
          <cell r="W36">
            <v>0.24</v>
          </cell>
        </row>
        <row r="37">
          <cell r="A37" t="str">
            <v/>
          </cell>
          <cell r="C37">
            <v>1</v>
          </cell>
          <cell r="D37" t="str">
            <v/>
          </cell>
          <cell r="G37" t="e">
            <v>#N/A</v>
          </cell>
          <cell r="H37" t="e">
            <v>#N/A</v>
          </cell>
          <cell r="I37" t="e">
            <v>#N/A</v>
          </cell>
          <cell r="J37" t="e">
            <v>#N/A</v>
          </cell>
        </row>
        <row r="38">
          <cell r="A38" t="str">
            <v/>
          </cell>
          <cell r="C38">
            <v>1</v>
          </cell>
          <cell r="D38" t="str">
            <v/>
          </cell>
          <cell r="G38" t="e">
            <v>#N/A</v>
          </cell>
          <cell r="H38" t="e">
            <v>#N/A</v>
          </cell>
          <cell r="I38" t="e">
            <v>#N/A</v>
          </cell>
          <cell r="J38" t="e">
            <v>#N/A</v>
          </cell>
        </row>
        <row r="39">
          <cell r="A39" t="str">
            <v>*</v>
          </cell>
          <cell r="B39">
            <v>2325</v>
          </cell>
          <cell r="C39">
            <v>1</v>
          </cell>
          <cell r="D39" t="str">
            <v>Total revenue</v>
          </cell>
          <cell r="G39">
            <v>1426337087.5503488</v>
          </cell>
          <cell r="H39">
            <v>1</v>
          </cell>
          <cell r="I39">
            <v>17152428.7831503</v>
          </cell>
          <cell r="J39">
            <v>1</v>
          </cell>
        </row>
        <row r="40">
          <cell r="A40" t="str">
            <v>n/a</v>
          </cell>
          <cell r="B40" t="str">
            <v>n/a</v>
          </cell>
          <cell r="C40">
            <v>1</v>
          </cell>
          <cell r="D40" t="str">
            <v>Other</v>
          </cell>
          <cell r="G40">
            <v>0</v>
          </cell>
          <cell r="H40">
            <v>0</v>
          </cell>
          <cell r="I40">
            <v>0</v>
          </cell>
          <cell r="J40">
            <v>0</v>
          </cell>
        </row>
        <row r="42">
          <cell r="A42" t="str">
            <v>Charts:</v>
          </cell>
          <cell r="D42" t="str">
            <v>(%)</v>
          </cell>
        </row>
        <row r="44">
          <cell r="D44" t="str">
            <v>Header Widget</v>
          </cell>
          <cell r="E44" t="str">
            <v>Label</v>
          </cell>
          <cell r="G44" t="str">
            <v>SAR 1,426,337,088mn</v>
          </cell>
        </row>
        <row r="45">
          <cell r="E45" t="str">
            <v>x-values</v>
          </cell>
          <cell r="G45">
            <v>2</v>
          </cell>
        </row>
        <row r="46">
          <cell r="E46" t="str">
            <v>y-values</v>
          </cell>
          <cell r="G46">
            <v>2</v>
          </cell>
        </row>
      </sheetData>
      <sheetData sheetId="26"/>
      <sheetData sheetId="27">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Other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G30" t="str">
            <v>FY22</v>
          </cell>
          <cell r="H30" t="str">
            <v>FY22</v>
          </cell>
          <cell r="I30" t="str">
            <v>9M23</v>
          </cell>
          <cell r="J30" t="str">
            <v>9M23</v>
          </cell>
        </row>
        <row r="31">
          <cell r="A31" t="str">
            <v>*</v>
          </cell>
          <cell r="B31">
            <v>2300</v>
          </cell>
          <cell r="C31">
            <v>1</v>
          </cell>
          <cell r="D31" t="str">
            <v>Musculoskeletal</v>
          </cell>
          <cell r="H31">
            <v>0.184</v>
          </cell>
          <cell r="I31">
            <v>0</v>
          </cell>
          <cell r="J31">
            <v>0</v>
          </cell>
          <cell r="R31" t="str">
            <v>Musculoskeletal</v>
          </cell>
        </row>
        <row r="32">
          <cell r="A32" t="str">
            <v>*</v>
          </cell>
          <cell r="B32">
            <v>2305</v>
          </cell>
          <cell r="C32">
            <v>1</v>
          </cell>
          <cell r="D32" t="str">
            <v>Anti-infectives</v>
          </cell>
          <cell r="H32">
            <v>0.157</v>
          </cell>
          <cell r="I32">
            <v>0</v>
          </cell>
          <cell r="J32">
            <v>0</v>
          </cell>
          <cell r="R32" t="str">
            <v>Anti-infectives</v>
          </cell>
        </row>
        <row r="33">
          <cell r="A33" t="str">
            <v>*</v>
          </cell>
          <cell r="B33">
            <v>2310</v>
          </cell>
          <cell r="C33">
            <v>1</v>
          </cell>
          <cell r="D33" t="str">
            <v>Respiratory</v>
          </cell>
          <cell r="H33">
            <v>0.14299999999999999</v>
          </cell>
          <cell r="I33">
            <v>195315515.1400004</v>
          </cell>
          <cell r="J33">
            <v>0.27449961449609944</v>
          </cell>
          <cell r="R33" t="str">
            <v>Respiratory</v>
          </cell>
        </row>
        <row r="34">
          <cell r="A34" t="str">
            <v>*</v>
          </cell>
          <cell r="B34">
            <v>2315</v>
          </cell>
          <cell r="C34">
            <v>1</v>
          </cell>
          <cell r="D34" t="str">
            <v>Nervous System</v>
          </cell>
          <cell r="H34">
            <v>8.2000000000000003E-2</v>
          </cell>
          <cell r="I34">
            <v>147648297.18000028</v>
          </cell>
          <cell r="J34">
            <v>0.20750732796554586</v>
          </cell>
          <cell r="R34" t="str">
            <v>Endocrine</v>
          </cell>
        </row>
        <row r="35">
          <cell r="A35" t="str">
            <v>*</v>
          </cell>
          <cell r="B35">
            <v>2320</v>
          </cell>
          <cell r="C35">
            <v>1</v>
          </cell>
          <cell r="D35" t="str">
            <v>Nephrology</v>
          </cell>
          <cell r="H35">
            <v>8.2000000000000003E-2</v>
          </cell>
          <cell r="I35">
            <v>140651736.3600007</v>
          </cell>
          <cell r="J35">
            <v>0.19767424713470783</v>
          </cell>
          <cell r="R35" t="str">
            <v>Genito-urinary</v>
          </cell>
        </row>
        <row r="36">
          <cell r="A36" t="str">
            <v>*</v>
          </cell>
          <cell r="B36">
            <v>2320</v>
          </cell>
          <cell r="C36">
            <v>1</v>
          </cell>
          <cell r="D36" t="str">
            <v>Oncology</v>
          </cell>
          <cell r="H36">
            <v>4.8000000000000001E-2</v>
          </cell>
          <cell r="I36">
            <v>85720126.310000241</v>
          </cell>
          <cell r="J36">
            <v>0.12047246533275056</v>
          </cell>
          <cell r="R36" t="str">
            <v>Nervous System</v>
          </cell>
        </row>
        <row r="37">
          <cell r="A37" t="str">
            <v>*</v>
          </cell>
          <cell r="B37">
            <v>2320</v>
          </cell>
          <cell r="C37">
            <v>1</v>
          </cell>
          <cell r="D37" t="str">
            <v>Cardiovascular</v>
          </cell>
          <cell r="H37">
            <v>3.5000000000000003E-2</v>
          </cell>
          <cell r="I37">
            <v>71092080.690000117</v>
          </cell>
          <cell r="J37">
            <v>9.9913971141220553E-2</v>
          </cell>
          <cell r="R37" t="str">
            <v>Oncology</v>
          </cell>
        </row>
        <row r="38">
          <cell r="A38" t="str">
            <v>*</v>
          </cell>
          <cell r="B38">
            <v>2300</v>
          </cell>
          <cell r="C38">
            <v>1</v>
          </cell>
          <cell r="D38" t="str">
            <v>Gastrointestinal</v>
          </cell>
          <cell r="H38">
            <v>3.4000000000000002E-2</v>
          </cell>
          <cell r="I38">
            <v>23336624.710000001</v>
          </cell>
          <cell r="J38">
            <v>3.2797673456424911E-2</v>
          </cell>
          <cell r="R38" t="str">
            <v>Metabolic</v>
          </cell>
        </row>
        <row r="39">
          <cell r="A39" t="str">
            <v>*</v>
          </cell>
          <cell r="B39">
            <v>2325</v>
          </cell>
          <cell r="C39">
            <v>1</v>
          </cell>
          <cell r="D39" t="str">
            <v>Other</v>
          </cell>
          <cell r="H39">
            <v>0.23499999999999999</v>
          </cell>
          <cell r="I39">
            <v>47768550.170000121</v>
          </cell>
          <cell r="J39">
            <v>6.7134700473250847E-2</v>
          </cell>
        </row>
        <row r="42">
          <cell r="A42" t="str">
            <v>Charts:</v>
          </cell>
          <cell r="D42" t="str">
            <v>(%)</v>
          </cell>
        </row>
        <row r="44">
          <cell r="D44" t="str">
            <v>Header Widget</v>
          </cell>
          <cell r="E44" t="str">
            <v>Label</v>
          </cell>
          <cell r="G44" t="str">
            <v>SAR 47,768,550mn</v>
          </cell>
        </row>
        <row r="45">
          <cell r="E45" t="str">
            <v>x-values</v>
          </cell>
          <cell r="G45">
            <v>2</v>
          </cell>
        </row>
        <row r="46">
          <cell r="E46" t="str">
            <v>y-values</v>
          </cell>
          <cell r="G46">
            <v>2</v>
          </cell>
        </row>
      </sheetData>
      <sheetData sheetId="28"/>
      <sheetData sheetId="29"/>
      <sheetData sheetId="30"/>
      <sheetData sheetId="31"/>
      <sheetData sheetId="32"/>
      <sheetData sheetId="33"/>
      <sheetData sheetId="34"/>
      <sheetData sheetId="35"/>
      <sheetData sheetId="36"/>
      <sheetData sheetId="37"/>
      <sheetData sheetId="38">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COL_SINGLE</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Net Debt</v>
          </cell>
        </row>
        <row r="13">
          <cell r="D13" t="str">
            <v>(SAR mn)</v>
          </cell>
        </row>
        <row r="15">
          <cell r="A15" t="str">
            <v>Options:</v>
          </cell>
          <cell r="D15" t="str">
            <v>Entity</v>
          </cell>
          <cell r="E15" t="str">
            <v>*</v>
          </cell>
        </row>
        <row r="17">
          <cell r="D17" t="str">
            <v>Reporting date</v>
          </cell>
          <cell r="E17" t="str">
            <v>3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BS</v>
          </cell>
          <cell r="K21" t="str">
            <v>Chart Size</v>
          </cell>
          <cell r="L21">
            <v>7</v>
          </cell>
        </row>
        <row r="23">
          <cell r="D23" t="str">
            <v>Language</v>
          </cell>
          <cell r="E23" t="str">
            <v>E</v>
          </cell>
          <cell r="F23">
            <v>1</v>
          </cell>
          <cell r="H23" t="str">
            <v>Labels number format</v>
          </cell>
          <cell r="I23" t="str">
            <v>#,##0.0;(#,##0.0)</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1717.8092433333334</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1546.028319</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4Q2021</v>
          </cell>
          <cell r="H50" t="str">
            <v>1Q2022</v>
          </cell>
          <cell r="I50" t="str">
            <v>2Q2022</v>
          </cell>
          <cell r="J50" t="str">
            <v>3Q2022</v>
          </cell>
          <cell r="K50" t="str">
            <v>4Q2022</v>
          </cell>
          <cell r="L50" t="str">
            <v>1Q2023</v>
          </cell>
          <cell r="M50" t="str">
            <v>2Q2023</v>
          </cell>
          <cell r="N50" t="str">
            <v>3Q2023</v>
          </cell>
        </row>
        <row r="51">
          <cell r="A51" t="str">
            <v>Entity</v>
          </cell>
          <cell r="B51" t="str">
            <v>Id</v>
          </cell>
          <cell r="C51" t="str">
            <v>+-</v>
          </cell>
          <cell r="D51" t="str">
            <v>(SAR mn)</v>
          </cell>
          <cell r="G51" t="str">
            <v>4Q21</v>
          </cell>
          <cell r="H51" t="str">
            <v>1Q22</v>
          </cell>
          <cell r="I51" t="str">
            <v>2Q22</v>
          </cell>
          <cell r="J51" t="str">
            <v>3Q22</v>
          </cell>
          <cell r="K51" t="str">
            <v>4Q22</v>
          </cell>
          <cell r="L51" t="str">
            <v>1Q23</v>
          </cell>
          <cell r="M51" t="str">
            <v>2Q23</v>
          </cell>
          <cell r="N51" t="str">
            <v>3Q23</v>
          </cell>
        </row>
        <row r="52">
          <cell r="A52" t="str">
            <v>*</v>
          </cell>
          <cell r="B52">
            <v>1820</v>
          </cell>
          <cell r="C52">
            <v>1</v>
          </cell>
          <cell r="D52" t="str">
            <v>Net Debt</v>
          </cell>
          <cell r="G52">
            <v>941.55526599999996</v>
          </cell>
          <cell r="H52">
            <v>1059.80745</v>
          </cell>
          <cell r="I52">
            <v>870.46729499999992</v>
          </cell>
          <cell r="J52">
            <v>782.18958899999996</v>
          </cell>
          <cell r="K52">
            <v>721.44293499999992</v>
          </cell>
          <cell r="L52">
            <v>932.095867</v>
          </cell>
          <cell r="M52">
            <v>1030.6855459999999</v>
          </cell>
          <cell r="N52">
            <v>947.91252699999995</v>
          </cell>
        </row>
        <row r="53">
          <cell r="B53" t="str">
            <v>.</v>
          </cell>
        </row>
        <row r="55">
          <cell r="A55" t="str">
            <v>Charts:</v>
          </cell>
          <cell r="D55" t="str">
            <v>(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782.18958899999996</v>
          </cell>
          <cell r="K58">
            <v>721.44293499999992</v>
          </cell>
          <cell r="L58">
            <v>932.095867</v>
          </cell>
          <cell r="M58">
            <v>1030.6855459999999</v>
          </cell>
          <cell r="N58">
            <v>947.91252699999995</v>
          </cell>
        </row>
        <row r="59">
          <cell r="D59" t="str">
            <v>First</v>
          </cell>
          <cell r="G59" t="e">
            <v>#N/A</v>
          </cell>
          <cell r="H59" t="e">
            <v>#N/A</v>
          </cell>
          <cell r="I59" t="e">
            <v>#N/A</v>
          </cell>
          <cell r="J59">
            <v>782.18958899999996</v>
          </cell>
          <cell r="K59" t="e">
            <v>#N/A</v>
          </cell>
          <cell r="L59" t="e">
            <v>#N/A</v>
          </cell>
          <cell r="M59" t="e">
            <v>#N/A</v>
          </cell>
          <cell r="N59" t="e">
            <v>#N/A</v>
          </cell>
        </row>
        <row r="60">
          <cell r="D60" t="str">
            <v>Middle</v>
          </cell>
          <cell r="G60" t="e">
            <v>#N/A</v>
          </cell>
          <cell r="H60" t="e">
            <v>#N/A</v>
          </cell>
          <cell r="I60" t="e">
            <v>#N/A</v>
          </cell>
          <cell r="J60" t="e">
            <v>#N/A</v>
          </cell>
          <cell r="K60">
            <v>721.44293499999992</v>
          </cell>
          <cell r="L60">
            <v>932.095867</v>
          </cell>
          <cell r="M60">
            <v>1030.6855459999999</v>
          </cell>
          <cell r="N60" t="e">
            <v>#N/A</v>
          </cell>
        </row>
        <row r="61">
          <cell r="D61" t="str">
            <v>Last</v>
          </cell>
          <cell r="G61" t="e">
            <v>#N/A</v>
          </cell>
          <cell r="H61" t="e">
            <v>#N/A</v>
          </cell>
          <cell r="I61" t="e">
            <v>#N/A</v>
          </cell>
          <cell r="J61" t="e">
            <v>#N/A</v>
          </cell>
          <cell r="K61" t="e">
            <v>#N/A</v>
          </cell>
          <cell r="L61" t="e">
            <v>#N/A</v>
          </cell>
          <cell r="M61" t="e">
            <v>#N/A</v>
          </cell>
          <cell r="N61">
            <v>947.91252699999995</v>
          </cell>
        </row>
        <row r="62">
          <cell r="D62" t="str">
            <v>Line 1</v>
          </cell>
          <cell r="E62" t="str">
            <v>x-values</v>
          </cell>
          <cell r="G62">
            <v>1</v>
          </cell>
          <cell r="H62">
            <v>1</v>
          </cell>
          <cell r="I62">
            <v>3</v>
          </cell>
          <cell r="J62">
            <v>5</v>
          </cell>
          <cell r="K62">
            <v>5</v>
          </cell>
        </row>
        <row r="63">
          <cell r="E63" t="str">
            <v>y-values</v>
          </cell>
          <cell r="G63">
            <v>2748.4947893333333</v>
          </cell>
          <cell r="H63">
            <v>2748.4947893333333</v>
          </cell>
          <cell r="I63">
            <v>2748.4947893333333</v>
          </cell>
          <cell r="J63">
            <v>2748.4947893333333</v>
          </cell>
          <cell r="K63">
            <v>2748.4947893333333</v>
          </cell>
          <cell r="L63">
            <v>0.21187054945575357</v>
          </cell>
          <cell r="M63" t="str">
            <v>+21%</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8.0308702611805116E-2</v>
          </cell>
          <cell r="M65" t="str">
            <v>-8%</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v>0</v>
          </cell>
          <cell r="H67">
            <v>0</v>
          </cell>
          <cell r="I67">
            <v>0</v>
          </cell>
          <cell r="J67">
            <v>0</v>
          </cell>
          <cell r="K67">
            <v>0</v>
          </cell>
          <cell r="L67">
            <v>0</v>
          </cell>
          <cell r="M67">
            <v>0</v>
          </cell>
          <cell r="N67">
            <v>0</v>
          </cell>
        </row>
        <row r="68">
          <cell r="E68" t="str">
            <v>y-label-calcs</v>
          </cell>
          <cell r="G68" t="e">
            <v>#N/A</v>
          </cell>
          <cell r="H68" t="e">
            <v>#N/A</v>
          </cell>
          <cell r="I68" t="e">
            <v>#N/A</v>
          </cell>
          <cell r="J68" t="e">
            <v>#N/A</v>
          </cell>
          <cell r="K68">
            <v>-7.7662314679568079E-2</v>
          </cell>
          <cell r="L68">
            <v>0.29198834970918397</v>
          </cell>
          <cell r="M68">
            <v>0.10577203750223241</v>
          </cell>
          <cell r="N68">
            <v>-8.0308702611805116E-2</v>
          </cell>
        </row>
        <row r="69">
          <cell r="D69">
            <v>4</v>
          </cell>
          <cell r="E69" t="str">
            <v>y-labels</v>
          </cell>
          <cell r="G69" t="str">
            <v>NA</v>
          </cell>
          <cell r="H69" t="str">
            <v>NA</v>
          </cell>
          <cell r="I69" t="str">
            <v>NA</v>
          </cell>
          <cell r="J69" t="str">
            <v/>
          </cell>
          <cell r="K69" t="str">
            <v>-8%</v>
          </cell>
          <cell r="L69" t="str">
            <v>+29%</v>
          </cell>
          <cell r="M69" t="str">
            <v>+11%</v>
          </cell>
          <cell r="N69" t="str">
            <v>-8%</v>
          </cell>
        </row>
        <row r="70">
          <cell r="D70" t="str">
            <v>Y-Axis Scale</v>
          </cell>
          <cell r="E70">
            <v>0</v>
          </cell>
          <cell r="G70">
            <v>23637.055188266666</v>
          </cell>
          <cell r="N70" t="str">
            <v/>
          </cell>
        </row>
      </sheetData>
      <sheetData sheetId="39"/>
      <sheetData sheetId="40"/>
      <sheetData sheetId="41"/>
      <sheetData sheetId="42"/>
      <sheetData sheetId="43"/>
      <sheetData sheetId="44"/>
      <sheetData sheetId="45"/>
      <sheetData sheetId="46">
        <row r="1">
          <cell r="A1" t="str">
            <v>Hidden Report Options:</v>
          </cell>
        </row>
        <row r="2">
          <cell r="D2" t="str">
            <v>Range</v>
          </cell>
          <cell r="E2" t="str">
            <v>MASTER_DATA</v>
          </cell>
          <cell r="G2" t="str">
            <v>D_TYPE</v>
          </cell>
          <cell r="H2" t="str">
            <v/>
          </cell>
          <cell r="I2" t="str">
            <v>D_VAR</v>
          </cell>
          <cell r="J2" t="str">
            <v/>
          </cell>
        </row>
        <row r="4">
          <cell r="D4" t="str">
            <v>Chart type</v>
          </cell>
          <cell r="E4" t="str">
            <v>COL_SINGLE</v>
          </cell>
          <cell r="G4" t="str">
            <v>D_UNIT</v>
          </cell>
          <cell r="H4" t="str">
            <v/>
          </cell>
        </row>
        <row r="6">
          <cell r="D6" t="str">
            <v>Dimension</v>
          </cell>
          <cell r="E6" t="str">
            <v>ACT</v>
          </cell>
          <cell r="G6" t="str">
            <v>D_FORMAT</v>
          </cell>
          <cell r="H6" t="str">
            <v/>
          </cell>
        </row>
        <row r="8">
          <cell r="A8" t="str">
            <v>Back to Index</v>
          </cell>
        </row>
        <row r="10">
          <cell r="A10" t="str">
            <v>Chart Options:</v>
          </cell>
        </row>
        <row r="12">
          <cell r="A12" t="str">
            <v>Chart Title:</v>
          </cell>
          <cell r="D12" t="str">
            <v>Capex</v>
          </cell>
        </row>
        <row r="13">
          <cell r="D13" t="str">
            <v>(SAR mn)</v>
          </cell>
        </row>
        <row r="15">
          <cell r="A15" t="str">
            <v>Options:</v>
          </cell>
          <cell r="D15" t="str">
            <v>Entity</v>
          </cell>
          <cell r="E15" t="str">
            <v>*</v>
          </cell>
        </row>
        <row r="17">
          <cell r="D17" t="str">
            <v>Reporting date</v>
          </cell>
          <cell r="E17" t="str">
            <v>3Q2023</v>
          </cell>
          <cell r="H17" t="str">
            <v>Annual or Qtrly trend</v>
          </cell>
          <cell r="I17" t="str">
            <v>Q</v>
          </cell>
          <cell r="K17" t="str">
            <v>No. of Periods</v>
          </cell>
          <cell r="L17">
            <v>5</v>
          </cell>
        </row>
        <row r="19">
          <cell r="D19" t="str">
            <v>Ccy</v>
          </cell>
          <cell r="E19" t="str">
            <v>SAR</v>
          </cell>
          <cell r="H19" t="str">
            <v>YTD or QTR periods</v>
          </cell>
          <cell r="I19" t="str">
            <v>QTR</v>
          </cell>
          <cell r="K19" t="str">
            <v>Sequence or Discreet</v>
          </cell>
          <cell r="L19" t="str">
            <v>S</v>
          </cell>
        </row>
        <row r="21">
          <cell r="D21" t="str">
            <v>Unit</v>
          </cell>
          <cell r="E21" t="str">
            <v>M</v>
          </cell>
          <cell r="H21" t="str">
            <v>PL or BS</v>
          </cell>
          <cell r="I21" t="str">
            <v/>
          </cell>
          <cell r="K21" t="str">
            <v>Chart Size</v>
          </cell>
          <cell r="L21">
            <v>7</v>
          </cell>
        </row>
        <row r="23">
          <cell r="D23" t="str">
            <v>Language</v>
          </cell>
          <cell r="E23" t="str">
            <v>E</v>
          </cell>
          <cell r="F23">
            <v>1</v>
          </cell>
          <cell r="H23" t="str">
            <v>Labels number format</v>
          </cell>
          <cell r="I23" t="str">
            <v/>
          </cell>
          <cell r="K23" t="str">
            <v>Plot Position Offset</v>
          </cell>
          <cell r="L23">
            <v>10</v>
          </cell>
        </row>
        <row r="26">
          <cell r="A26" t="str">
            <v>CAGR / Growth Lines:</v>
          </cell>
        </row>
        <row r="28">
          <cell r="D28" t="str">
            <v>Difference Line 1</v>
          </cell>
          <cell r="E28" t="b">
            <v>1</v>
          </cell>
        </row>
        <row r="30">
          <cell r="D30" t="str">
            <v>Angle, Elbow or Flat</v>
          </cell>
          <cell r="E30" t="str">
            <v>F</v>
          </cell>
          <cell r="H30" t="str">
            <v>Y-Offset</v>
          </cell>
          <cell r="I30">
            <v>41.750888333333336</v>
          </cell>
          <cell r="K30" t="str">
            <v>End period</v>
          </cell>
          <cell r="L30">
            <v>5</v>
          </cell>
          <cell r="N30" t="str">
            <v>CAGR, Growth, Diff</v>
          </cell>
          <cell r="O30" t="str">
            <v>G</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40.224161993817226</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1</v>
          </cell>
        </row>
        <row r="42">
          <cell r="D42" t="str">
            <v>Angle or Flat</v>
          </cell>
          <cell r="E42" t="str">
            <v>F</v>
          </cell>
          <cell r="H42" t="str">
            <v>High, Middle, Low</v>
          </cell>
          <cell r="I42" t="str">
            <v>L</v>
          </cell>
          <cell r="K42" t="str">
            <v>End period</v>
          </cell>
          <cell r="L42">
            <v>5</v>
          </cell>
          <cell r="N42" t="str">
            <v>CAGR, Growth, Diff</v>
          </cell>
          <cell r="O42" t="str">
            <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QTR</v>
          </cell>
          <cell r="H49" t="str">
            <v>QTR</v>
          </cell>
          <cell r="I49" t="str">
            <v>QTR</v>
          </cell>
          <cell r="J49" t="str">
            <v>QTR</v>
          </cell>
          <cell r="K49" t="str">
            <v>QTR</v>
          </cell>
          <cell r="L49" t="str">
            <v>QTR</v>
          </cell>
          <cell r="M49" t="str">
            <v>QTR</v>
          </cell>
          <cell r="N49" t="str">
            <v>QTR</v>
          </cell>
        </row>
        <row r="50">
          <cell r="D50" t="str">
            <v>DESCRIPTION_EN_SH</v>
          </cell>
          <cell r="G50" t="str">
            <v>4Q2021</v>
          </cell>
          <cell r="H50" t="str">
            <v>1Q2022</v>
          </cell>
          <cell r="I50" t="str">
            <v>2Q2022</v>
          </cell>
          <cell r="J50" t="str">
            <v>3Q2022</v>
          </cell>
          <cell r="K50" t="str">
            <v>4Q2022</v>
          </cell>
          <cell r="L50" t="str">
            <v>1Q2023</v>
          </cell>
          <cell r="M50" t="str">
            <v>2Q2023</v>
          </cell>
          <cell r="N50" t="str">
            <v>3Q2023</v>
          </cell>
        </row>
        <row r="51">
          <cell r="A51" t="str">
            <v>Entity</v>
          </cell>
          <cell r="B51" t="str">
            <v>Id</v>
          </cell>
          <cell r="C51" t="str">
            <v>+-</v>
          </cell>
          <cell r="D51" t="str">
            <v>(SAR mn)</v>
          </cell>
          <cell r="G51" t="str">
            <v>4Q21</v>
          </cell>
          <cell r="H51" t="str">
            <v>1Q22</v>
          </cell>
          <cell r="I51" t="str">
            <v>2Q22</v>
          </cell>
          <cell r="J51" t="str">
            <v>3Q22</v>
          </cell>
          <cell r="K51" t="str">
            <v>4Q22</v>
          </cell>
          <cell r="L51" t="str">
            <v>1Q23</v>
          </cell>
          <cell r="M51" t="str">
            <v>2Q23</v>
          </cell>
          <cell r="N51" t="str">
            <v>3Q23</v>
          </cell>
        </row>
        <row r="52">
          <cell r="A52" t="str">
            <v/>
          </cell>
          <cell r="C52">
            <v>-1</v>
          </cell>
          <cell r="D52" t="str">
            <v>Capex</v>
          </cell>
          <cell r="J52">
            <v>19.918102999999999</v>
          </cell>
          <cell r="K52">
            <v>14.339713</v>
          </cell>
          <cell r="L52">
            <v>23.356025277993666</v>
          </cell>
          <cell r="M52">
            <v>15.079987094986993</v>
          </cell>
          <cell r="N52">
            <v>26.816107995878152</v>
          </cell>
        </row>
        <row r="53">
          <cell r="B53" t="str">
            <v>.</v>
          </cell>
        </row>
        <row r="54">
          <cell r="A54" t="str">
            <v>Entity</v>
          </cell>
          <cell r="B54" t="str">
            <v>Id</v>
          </cell>
          <cell r="C54" t="str">
            <v>+-</v>
          </cell>
          <cell r="D54">
            <v>0</v>
          </cell>
          <cell r="G54" t="str">
            <v>4Q21</v>
          </cell>
          <cell r="H54" t="str">
            <v>1Q22</v>
          </cell>
          <cell r="I54" t="str">
            <v>2Q22</v>
          </cell>
          <cell r="J54" t="str">
            <v>3Q22</v>
          </cell>
          <cell r="K54" t="str">
            <v>4Q22</v>
          </cell>
          <cell r="L54" t="str">
            <v>1Q23</v>
          </cell>
          <cell r="M54" t="str">
            <v>2Q23</v>
          </cell>
          <cell r="N54" t="str">
            <v>3Q23</v>
          </cell>
        </row>
        <row r="55">
          <cell r="A55" t="str">
            <v>*</v>
          </cell>
          <cell r="B55">
            <v>1320</v>
          </cell>
          <cell r="C55">
            <v>1</v>
          </cell>
          <cell r="D55" t="str">
            <v>Net changes in property, plant, equipment, assets under construction &amp; right of use assets</v>
          </cell>
          <cell r="G55">
            <v>-22.766195</v>
          </cell>
          <cell r="H55">
            <v>-25.050532999999998</v>
          </cell>
          <cell r="I55">
            <v>-24.686107</v>
          </cell>
          <cell r="J55">
            <v>-19.918102999999999</v>
          </cell>
          <cell r="K55">
            <v>-14.291017</v>
          </cell>
          <cell r="L55">
            <v>-23.155362277993667</v>
          </cell>
          <cell r="M55">
            <v>-14.932650094986993</v>
          </cell>
          <cell r="N55">
            <v>-26.787107995878152</v>
          </cell>
        </row>
        <row r="56">
          <cell r="A56" t="str">
            <v>*</v>
          </cell>
          <cell r="B56">
            <v>1330</v>
          </cell>
          <cell r="C56">
            <v>1</v>
          </cell>
          <cell r="D56" t="str">
            <v>Net changes in intangible assets</v>
          </cell>
          <cell r="G56">
            <v>4.0845349999999975E-2</v>
          </cell>
          <cell r="H56">
            <v>0</v>
          </cell>
          <cell r="I56">
            <v>0</v>
          </cell>
          <cell r="J56">
            <v>0</v>
          </cell>
          <cell r="K56">
            <v>-4.8695999999999996E-2</v>
          </cell>
          <cell r="L56">
            <v>-0.20066299999999998</v>
          </cell>
          <cell r="M56">
            <v>-0.147337</v>
          </cell>
          <cell r="N56">
            <v>-2.8999999999999998E-2</v>
          </cell>
        </row>
        <row r="57">
          <cell r="D57" t="str">
            <v>Total Capex</v>
          </cell>
          <cell r="J57">
            <v>19.918102999999999</v>
          </cell>
          <cell r="K57">
            <v>14.339713</v>
          </cell>
          <cell r="L57">
            <v>23.356025277993666</v>
          </cell>
          <cell r="M57">
            <v>15.079987094986993</v>
          </cell>
          <cell r="N57">
            <v>26.816107995878152</v>
          </cell>
        </row>
        <row r="59">
          <cell r="A59" t="str">
            <v>Charts:</v>
          </cell>
          <cell r="D59" t="str">
            <v>(SAR mn)</v>
          </cell>
        </row>
        <row r="61">
          <cell r="D61" t="str">
            <v>Period</v>
          </cell>
          <cell r="G61" t="str">
            <v/>
          </cell>
          <cell r="H61" t="str">
            <v/>
          </cell>
          <cell r="I61" t="str">
            <v/>
          </cell>
          <cell r="J61">
            <v>1</v>
          </cell>
          <cell r="K61">
            <v>2</v>
          </cell>
          <cell r="L61">
            <v>3</v>
          </cell>
          <cell r="M61">
            <v>4</v>
          </cell>
          <cell r="N61">
            <v>5</v>
          </cell>
        </row>
        <row r="62">
          <cell r="D62" t="str">
            <v>Totals</v>
          </cell>
          <cell r="G62" t="str">
            <v/>
          </cell>
          <cell r="H62" t="str">
            <v/>
          </cell>
          <cell r="I62" t="str">
            <v/>
          </cell>
          <cell r="J62">
            <v>19.918102999999999</v>
          </cell>
          <cell r="K62">
            <v>14.339713</v>
          </cell>
          <cell r="L62">
            <v>23.356025277993666</v>
          </cell>
          <cell r="M62">
            <v>15.079987094986993</v>
          </cell>
          <cell r="N62">
            <v>26.816107995878152</v>
          </cell>
        </row>
        <row r="63">
          <cell r="D63" t="str">
            <v>First</v>
          </cell>
          <cell r="G63" t="e">
            <v>#N/A</v>
          </cell>
          <cell r="H63" t="e">
            <v>#N/A</v>
          </cell>
          <cell r="I63" t="e">
            <v>#N/A</v>
          </cell>
          <cell r="J63">
            <v>19.918102999999999</v>
          </cell>
          <cell r="K63" t="e">
            <v>#N/A</v>
          </cell>
          <cell r="L63" t="e">
            <v>#N/A</v>
          </cell>
          <cell r="M63" t="e">
            <v>#N/A</v>
          </cell>
          <cell r="N63" t="e">
            <v>#N/A</v>
          </cell>
        </row>
        <row r="64">
          <cell r="D64" t="str">
            <v>Middle</v>
          </cell>
          <cell r="G64" t="e">
            <v>#N/A</v>
          </cell>
          <cell r="H64" t="e">
            <v>#N/A</v>
          </cell>
          <cell r="I64" t="e">
            <v>#N/A</v>
          </cell>
          <cell r="J64" t="e">
            <v>#N/A</v>
          </cell>
          <cell r="K64">
            <v>14.339713</v>
          </cell>
          <cell r="L64">
            <v>23.356025277993666</v>
          </cell>
          <cell r="M64">
            <v>15.079987094986993</v>
          </cell>
          <cell r="N64" t="e">
            <v>#N/A</v>
          </cell>
        </row>
        <row r="65">
          <cell r="D65" t="str">
            <v>Last</v>
          </cell>
          <cell r="G65" t="e">
            <v>#N/A</v>
          </cell>
          <cell r="H65" t="e">
            <v>#N/A</v>
          </cell>
          <cell r="I65" t="e">
            <v>#N/A</v>
          </cell>
          <cell r="J65" t="e">
            <v>#N/A</v>
          </cell>
          <cell r="K65" t="e">
            <v>#N/A</v>
          </cell>
          <cell r="L65" t="e">
            <v>#N/A</v>
          </cell>
          <cell r="M65" t="e">
            <v>#N/A</v>
          </cell>
          <cell r="N65">
            <v>26.816107995878152</v>
          </cell>
        </row>
        <row r="66">
          <cell r="D66" t="str">
            <v>Line 1</v>
          </cell>
          <cell r="E66" t="str">
            <v>x-values</v>
          </cell>
          <cell r="G66">
            <v>1</v>
          </cell>
          <cell r="H66">
            <v>1</v>
          </cell>
          <cell r="I66">
            <v>3</v>
          </cell>
          <cell r="J66">
            <v>5</v>
          </cell>
          <cell r="K66">
            <v>5</v>
          </cell>
        </row>
        <row r="67">
          <cell r="E67" t="str">
            <v>y-values</v>
          </cell>
          <cell r="G67">
            <v>68.566996329211491</v>
          </cell>
          <cell r="H67">
            <v>68.566996329211491</v>
          </cell>
          <cell r="I67">
            <v>68.566996329211491</v>
          </cell>
          <cell r="J67">
            <v>68.566996329211491</v>
          </cell>
          <cell r="K67">
            <v>68.566996329211491</v>
          </cell>
          <cell r="L67">
            <v>0.34631837157776291</v>
          </cell>
          <cell r="M67" t="str">
            <v>+35%</v>
          </cell>
        </row>
        <row r="68">
          <cell r="D68" t="str">
            <v>Line 2</v>
          </cell>
          <cell r="E68" t="str">
            <v>x-values</v>
          </cell>
          <cell r="G68">
            <v>4</v>
          </cell>
          <cell r="H68">
            <v>4</v>
          </cell>
          <cell r="I68">
            <v>4.5</v>
          </cell>
          <cell r="J68">
            <v>5</v>
          </cell>
          <cell r="K68">
            <v>5</v>
          </cell>
        </row>
        <row r="69">
          <cell r="E69" t="str">
            <v>y-values</v>
          </cell>
          <cell r="G69" t="e">
            <v>#N/A</v>
          </cell>
          <cell r="H69" t="e">
            <v>#N/A</v>
          </cell>
          <cell r="I69" t="e">
            <v>#N/A</v>
          </cell>
          <cell r="J69" t="e">
            <v>#N/A</v>
          </cell>
          <cell r="K69" t="e">
            <v>#N/A</v>
          </cell>
          <cell r="L69">
            <v>0.77825802018043966</v>
          </cell>
          <cell r="M69" t="str">
            <v>+78%</v>
          </cell>
        </row>
        <row r="70">
          <cell r="D70" t="str">
            <v>Line 3</v>
          </cell>
          <cell r="E70" t="str">
            <v>x-values</v>
          </cell>
          <cell r="G70" t="e">
            <v>#N/A</v>
          </cell>
          <cell r="H70" t="e">
            <v>#N/A</v>
          </cell>
          <cell r="I70" t="e">
            <v>#N/A</v>
          </cell>
          <cell r="J70">
            <v>0.5</v>
          </cell>
          <cell r="K70">
            <v>1.5</v>
          </cell>
          <cell r="L70">
            <v>2.5</v>
          </cell>
          <cell r="M70">
            <v>3.5</v>
          </cell>
          <cell r="N70">
            <v>4.5</v>
          </cell>
        </row>
        <row r="71">
          <cell r="E71" t="str">
            <v>y-values</v>
          </cell>
          <cell r="G71">
            <v>0</v>
          </cell>
          <cell r="H71">
            <v>0</v>
          </cell>
          <cell r="I71">
            <v>0</v>
          </cell>
          <cell r="J71">
            <v>0</v>
          </cell>
          <cell r="K71">
            <v>0</v>
          </cell>
          <cell r="L71">
            <v>0</v>
          </cell>
          <cell r="M71">
            <v>0</v>
          </cell>
          <cell r="N71">
            <v>0</v>
          </cell>
        </row>
        <row r="72">
          <cell r="E72" t="str">
            <v>y-label-calcs</v>
          </cell>
          <cell r="G72" t="e">
            <v>#N/A</v>
          </cell>
          <cell r="H72" t="e">
            <v>#N/A</v>
          </cell>
          <cell r="I72" t="e">
            <v>#N/A</v>
          </cell>
          <cell r="J72" t="e">
            <v>#N/A</v>
          </cell>
          <cell r="K72">
            <v>-5.5783899999999988</v>
          </cell>
          <cell r="L72">
            <v>9.0163122779936664</v>
          </cell>
          <cell r="M72">
            <v>-8.2760381830066727</v>
          </cell>
          <cell r="N72">
            <v>11.736120900891159</v>
          </cell>
        </row>
        <row r="73">
          <cell r="D73">
            <v>4</v>
          </cell>
          <cell r="E73" t="str">
            <v>y-labels</v>
          </cell>
          <cell r="G73" t="str">
            <v>NA</v>
          </cell>
          <cell r="H73" t="str">
            <v>NA</v>
          </cell>
          <cell r="I73" t="str">
            <v>NA</v>
          </cell>
          <cell r="J73" t="str">
            <v/>
          </cell>
          <cell r="K73">
            <v>-0.28006632960980271</v>
          </cell>
          <cell r="L73">
            <v>0.6287651836542103</v>
          </cell>
          <cell r="M73">
            <v>-0.35434274815605959</v>
          </cell>
          <cell r="N73">
            <v>0.77825802018043966</v>
          </cell>
        </row>
        <row r="74">
          <cell r="D74" t="str">
            <v>Y-Axis Scale</v>
          </cell>
          <cell r="E74">
            <v>0</v>
          </cell>
          <cell r="G74">
            <v>589.6761684312188</v>
          </cell>
          <cell r="N74" t="str">
            <v/>
          </cell>
        </row>
      </sheetData>
      <sheetData sheetId="47"/>
      <sheetData sheetId="48"/>
      <sheetData sheetId="49"/>
      <sheetData sheetId="50"/>
      <sheetData sheetId="51">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COL_SINGL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Dividends, Net</v>
          </cell>
        </row>
        <row r="13">
          <cell r="D13" t="str">
            <v>(SAR mn)</v>
          </cell>
        </row>
        <row r="15">
          <cell r="A15" t="str">
            <v>Options:</v>
          </cell>
          <cell r="D15" t="str">
            <v>Entity</v>
          </cell>
          <cell r="E15" t="str">
            <v>*</v>
          </cell>
        </row>
        <row r="17">
          <cell r="D17" t="str">
            <v>Reporting date</v>
          </cell>
          <cell r="E17" t="str">
            <v>4Q2022</v>
          </cell>
          <cell r="H17" t="str">
            <v>Annual or Qtrly trend</v>
          </cell>
          <cell r="I17" t="str">
            <v>A</v>
          </cell>
          <cell r="K17" t="str">
            <v>No. of Periods</v>
          </cell>
          <cell r="L17">
            <v>5</v>
          </cell>
        </row>
        <row r="19">
          <cell r="D19" t="str">
            <v>Ccy</v>
          </cell>
          <cell r="E19" t="str">
            <v>SAR</v>
          </cell>
          <cell r="H19" t="str">
            <v>YTD or QTR periods</v>
          </cell>
          <cell r="I19" t="str">
            <v>YTD</v>
          </cell>
          <cell r="K19" t="str">
            <v>Sequence or Discreet</v>
          </cell>
          <cell r="L19" t="str">
            <v>S</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v>
          </cell>
          <cell r="K23" t="str">
            <v>Plot Position Offset</v>
          </cell>
          <cell r="L23">
            <v>10</v>
          </cell>
        </row>
        <row r="26">
          <cell r="A26" t="str">
            <v>CAGR / Growth Lines:</v>
          </cell>
        </row>
        <row r="28">
          <cell r="D28" t="str">
            <v>Difference Line 1</v>
          </cell>
          <cell r="E28" t="b">
            <v>0</v>
          </cell>
        </row>
        <row r="30">
          <cell r="D30" t="str">
            <v>Angle, Elbow or Flat</v>
          </cell>
          <cell r="E30" t="str">
            <v>F</v>
          </cell>
          <cell r="H30" t="str">
            <v>Y-Offset</v>
          </cell>
          <cell r="I30">
            <v>34.857007326732671</v>
          </cell>
          <cell r="K30" t="str">
            <v>End period</v>
          </cell>
          <cell r="L30">
            <v>5</v>
          </cell>
          <cell r="N30" t="str">
            <v>CAGR, Growth, Diff</v>
          </cell>
          <cell r="O30" t="str">
            <v>C</v>
          </cell>
          <cell r="Q30" t="str">
            <v>Format</v>
          </cell>
          <cell r="R30" t="str">
            <v>%</v>
          </cell>
        </row>
        <row r="32">
          <cell r="H32" t="str">
            <v>Y-Height</v>
          </cell>
          <cell r="I32">
            <v>0</v>
          </cell>
          <cell r="K32" t="str">
            <v>Start period</v>
          </cell>
          <cell r="L32">
            <v>1</v>
          </cell>
          <cell r="N32" t="str">
            <v>BW or DF</v>
          </cell>
          <cell r="O32" t="str">
            <v>DF</v>
          </cell>
          <cell r="Q32" t="str">
            <v>Decimal places</v>
          </cell>
          <cell r="R32">
            <v>0</v>
          </cell>
        </row>
        <row r="34">
          <cell r="D34" t="str">
            <v>Difference Line 2</v>
          </cell>
          <cell r="E34" t="b">
            <v>0</v>
          </cell>
        </row>
        <row r="36">
          <cell r="D36" t="str">
            <v>Angle, Elbow or Flat</v>
          </cell>
          <cell r="E36" t="str">
            <v>F</v>
          </cell>
          <cell r="H36" t="str">
            <v>Y-Offset</v>
          </cell>
          <cell r="I36">
            <v>177.1903035</v>
          </cell>
          <cell r="K36" t="str">
            <v>End period</v>
          </cell>
          <cell r="L36">
            <v>5</v>
          </cell>
          <cell r="N36" t="str">
            <v>CAGR, Growth, Diff</v>
          </cell>
          <cell r="O36" t="str">
            <v>G</v>
          </cell>
          <cell r="Q36" t="str">
            <v>Format</v>
          </cell>
          <cell r="R36" t="str">
            <v>%</v>
          </cell>
        </row>
        <row r="38">
          <cell r="H38" t="str">
            <v>Y-Height</v>
          </cell>
          <cell r="I38">
            <v>0</v>
          </cell>
          <cell r="K38" t="str">
            <v>Start period</v>
          </cell>
          <cell r="L38">
            <v>4</v>
          </cell>
          <cell r="N38" t="str">
            <v>BW or DF</v>
          </cell>
          <cell r="O38" t="str">
            <v>DF</v>
          </cell>
          <cell r="Q38" t="str">
            <v>Decimal places</v>
          </cell>
          <cell r="R38">
            <v>0</v>
          </cell>
        </row>
        <row r="40">
          <cell r="D40" t="str">
            <v>Variances Line</v>
          </cell>
          <cell r="E40" t="b">
            <v>0</v>
          </cell>
        </row>
        <row r="42">
          <cell r="D42" t="str">
            <v>Angle or Flat</v>
          </cell>
          <cell r="E42" t="str">
            <v>F</v>
          </cell>
          <cell r="H42" t="str">
            <v>High, Middle, Low</v>
          </cell>
          <cell r="I42" t="str">
            <v>L</v>
          </cell>
          <cell r="K42" t="str">
            <v>End period</v>
          </cell>
          <cell r="L42">
            <v>5</v>
          </cell>
          <cell r="N42" t="str">
            <v>CAGR, Growth, Diff</v>
          </cell>
          <cell r="O42" t="str">
            <v>G</v>
          </cell>
          <cell r="Q42" t="str">
            <v>Format</v>
          </cell>
          <cell r="R42" t="str">
            <v>%</v>
          </cell>
        </row>
        <row r="44">
          <cell r="D44" t="str">
            <v>Position offset from bottom</v>
          </cell>
          <cell r="E44">
            <v>34.5</v>
          </cell>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_SH</v>
          </cell>
          <cell r="G49" t="str">
            <v>YTD</v>
          </cell>
          <cell r="H49" t="str">
            <v>YTD</v>
          </cell>
          <cell r="I49" t="str">
            <v>YTD</v>
          </cell>
          <cell r="J49" t="str">
            <v>YTD</v>
          </cell>
          <cell r="K49" t="str">
            <v>YTD</v>
          </cell>
          <cell r="L49" t="str">
            <v>YTD</v>
          </cell>
          <cell r="M49" t="str">
            <v>YTD</v>
          </cell>
          <cell r="N49" t="str">
            <v>YTD</v>
          </cell>
        </row>
        <row r="50">
          <cell r="D50" t="str">
            <v>DESCRIPTION_EN_SH</v>
          </cell>
          <cell r="G50" t="str">
            <v>4Q2015</v>
          </cell>
          <cell r="H50" t="str">
            <v>4Q2016</v>
          </cell>
          <cell r="I50" t="str">
            <v>4Q2017</v>
          </cell>
          <cell r="J50" t="str">
            <v>4Q2018</v>
          </cell>
          <cell r="K50" t="str">
            <v>4Q2019</v>
          </cell>
          <cell r="L50" t="str">
            <v>4Q2020</v>
          </cell>
          <cell r="M50" t="str">
            <v>4Q2021</v>
          </cell>
          <cell r="N50" t="str">
            <v>4Q2022</v>
          </cell>
        </row>
        <row r="51">
          <cell r="A51" t="str">
            <v>Entity</v>
          </cell>
          <cell r="B51" t="str">
            <v>Id</v>
          </cell>
          <cell r="C51" t="str">
            <v>+-</v>
          </cell>
          <cell r="D51" t="str">
            <v>(SAR mn)</v>
          </cell>
          <cell r="G51" t="str">
            <v>FY15</v>
          </cell>
          <cell r="H51" t="str">
            <v>FY16</v>
          </cell>
          <cell r="I51" t="str">
            <v>FY17</v>
          </cell>
          <cell r="J51" t="str">
            <v>FY18</v>
          </cell>
          <cell r="K51" t="str">
            <v>FY19</v>
          </cell>
          <cell r="L51" t="str">
            <v>FY20</v>
          </cell>
          <cell r="M51" t="str">
            <v>FY21</v>
          </cell>
          <cell r="N51" t="str">
            <v>FY22</v>
          </cell>
        </row>
        <row r="52">
          <cell r="A52" t="str">
            <v>*</v>
          </cell>
          <cell r="B52">
            <v>1700</v>
          </cell>
          <cell r="C52">
            <v>1</v>
          </cell>
          <cell r="D52" t="str">
            <v>Dividends, net</v>
          </cell>
          <cell r="G52" t="str">
            <v/>
          </cell>
          <cell r="H52" t="str">
            <v/>
          </cell>
          <cell r="I52" t="str">
            <v/>
          </cell>
          <cell r="J52">
            <v>176.02788699999999</v>
          </cell>
          <cell r="K52">
            <v>118.126869</v>
          </cell>
          <cell r="L52">
            <v>58.975281000000003</v>
          </cell>
          <cell r="M52">
            <v>118.11046899999999</v>
          </cell>
          <cell r="N52">
            <v>70.737706000000003</v>
          </cell>
          <cell r="P52">
            <v>1000000</v>
          </cell>
        </row>
        <row r="53">
          <cell r="B53" t="str">
            <v>.</v>
          </cell>
        </row>
        <row r="55">
          <cell r="A55" t="str">
            <v>Charts:</v>
          </cell>
          <cell r="D55" t="str">
            <v>(SAR mn)</v>
          </cell>
        </row>
        <row r="57">
          <cell r="D57" t="str">
            <v>Period</v>
          </cell>
          <cell r="G57" t="str">
            <v/>
          </cell>
          <cell r="H57" t="str">
            <v/>
          </cell>
          <cell r="I57" t="str">
            <v/>
          </cell>
          <cell r="J57">
            <v>1</v>
          </cell>
          <cell r="K57">
            <v>2</v>
          </cell>
          <cell r="L57">
            <v>3</v>
          </cell>
          <cell r="M57">
            <v>4</v>
          </cell>
          <cell r="N57">
            <v>5</v>
          </cell>
        </row>
        <row r="58">
          <cell r="D58" t="str">
            <v>Totals</v>
          </cell>
          <cell r="G58" t="str">
            <v/>
          </cell>
          <cell r="H58" t="str">
            <v/>
          </cell>
          <cell r="I58" t="str">
            <v/>
          </cell>
          <cell r="J58">
            <v>176.02788699999999</v>
          </cell>
          <cell r="K58">
            <v>118.126869</v>
          </cell>
          <cell r="L58">
            <v>58.975281000000003</v>
          </cell>
          <cell r="M58">
            <v>118.11046899999999</v>
          </cell>
          <cell r="N58">
            <v>70.737706000000003</v>
          </cell>
        </row>
        <row r="59">
          <cell r="D59" t="str">
            <v>First</v>
          </cell>
          <cell r="G59" t="e">
            <v>#N/A</v>
          </cell>
          <cell r="H59" t="e">
            <v>#N/A</v>
          </cell>
          <cell r="I59" t="e">
            <v>#N/A</v>
          </cell>
          <cell r="J59">
            <v>176.02788699999999</v>
          </cell>
          <cell r="K59" t="e">
            <v>#N/A</v>
          </cell>
          <cell r="L59" t="e">
            <v>#N/A</v>
          </cell>
          <cell r="M59" t="e">
            <v>#N/A</v>
          </cell>
          <cell r="N59" t="e">
            <v>#N/A</v>
          </cell>
        </row>
        <row r="60">
          <cell r="D60" t="str">
            <v>Middle</v>
          </cell>
          <cell r="G60" t="e">
            <v>#N/A</v>
          </cell>
          <cell r="H60" t="e">
            <v>#N/A</v>
          </cell>
          <cell r="I60" t="e">
            <v>#N/A</v>
          </cell>
          <cell r="J60" t="e">
            <v>#N/A</v>
          </cell>
          <cell r="K60">
            <v>118.126869</v>
          </cell>
          <cell r="L60">
            <v>58.975281000000003</v>
          </cell>
          <cell r="M60">
            <v>118.11046899999999</v>
          </cell>
          <cell r="N60" t="e">
            <v>#N/A</v>
          </cell>
        </row>
        <row r="61">
          <cell r="D61" t="str">
            <v>Last</v>
          </cell>
          <cell r="G61" t="e">
            <v>#N/A</v>
          </cell>
          <cell r="H61" t="e">
            <v>#N/A</v>
          </cell>
          <cell r="I61" t="e">
            <v>#N/A</v>
          </cell>
          <cell r="J61" t="e">
            <v>#N/A</v>
          </cell>
          <cell r="K61" t="e">
            <v>#N/A</v>
          </cell>
          <cell r="L61" t="e">
            <v>#N/A</v>
          </cell>
          <cell r="M61" t="e">
            <v>#N/A</v>
          </cell>
          <cell r="N61">
            <v>70.737706000000003</v>
          </cell>
        </row>
        <row r="62">
          <cell r="D62" t="str">
            <v>Line 1</v>
          </cell>
          <cell r="E62" t="str">
            <v>x-values</v>
          </cell>
          <cell r="G62">
            <v>1</v>
          </cell>
          <cell r="H62">
            <v>1</v>
          </cell>
          <cell r="I62">
            <v>3</v>
          </cell>
          <cell r="J62">
            <v>5</v>
          </cell>
          <cell r="K62">
            <v>5</v>
          </cell>
        </row>
        <row r="63">
          <cell r="E63" t="str">
            <v>y-values</v>
          </cell>
          <cell r="G63">
            <v>210</v>
          </cell>
          <cell r="H63" t="e">
            <v>#N/A</v>
          </cell>
          <cell r="I63" t="e">
            <v>#N/A</v>
          </cell>
          <cell r="J63" t="e">
            <v>#N/A</v>
          </cell>
          <cell r="K63" t="e">
            <v>#N/A</v>
          </cell>
          <cell r="L63">
            <v>-0.20380879856783285</v>
          </cell>
          <cell r="M63" t="str">
            <v>-20% CAGR</v>
          </cell>
        </row>
        <row r="64">
          <cell r="D64" t="str">
            <v>Line 2</v>
          </cell>
          <cell r="E64" t="str">
            <v>x-values</v>
          </cell>
          <cell r="G64">
            <v>4</v>
          </cell>
          <cell r="H64">
            <v>4</v>
          </cell>
          <cell r="I64">
            <v>4.5</v>
          </cell>
          <cell r="J64">
            <v>5</v>
          </cell>
          <cell r="K64">
            <v>5</v>
          </cell>
        </row>
        <row r="65">
          <cell r="E65" t="str">
            <v>y-values</v>
          </cell>
          <cell r="G65" t="e">
            <v>#N/A</v>
          </cell>
          <cell r="H65" t="e">
            <v>#N/A</v>
          </cell>
          <cell r="I65" t="e">
            <v>#N/A</v>
          </cell>
          <cell r="J65" t="e">
            <v>#N/A</v>
          </cell>
          <cell r="K65" t="e">
            <v>#N/A</v>
          </cell>
          <cell r="L65">
            <v>-0.4010886029078421</v>
          </cell>
          <cell r="M65" t="str">
            <v>-40%</v>
          </cell>
        </row>
        <row r="66">
          <cell r="D66" t="str">
            <v>Line 3</v>
          </cell>
          <cell r="E66" t="str">
            <v>x-values</v>
          </cell>
          <cell r="G66" t="e">
            <v>#N/A</v>
          </cell>
          <cell r="H66" t="e">
            <v>#N/A</v>
          </cell>
          <cell r="I66" t="e">
            <v>#N/A</v>
          </cell>
          <cell r="J66">
            <v>0.5</v>
          </cell>
          <cell r="K66">
            <v>1.5</v>
          </cell>
          <cell r="L66">
            <v>2.5</v>
          </cell>
          <cell r="M66">
            <v>3.5</v>
          </cell>
          <cell r="N66">
            <v>4.5</v>
          </cell>
        </row>
        <row r="67">
          <cell r="E67" t="str">
            <v>y-values</v>
          </cell>
          <cell r="G67" t="e">
            <v>#N/A</v>
          </cell>
          <cell r="H67" t="e">
            <v>#N/A</v>
          </cell>
          <cell r="I67" t="e">
            <v>#N/A</v>
          </cell>
          <cell r="J67" t="e">
            <v>#N/A</v>
          </cell>
          <cell r="K67" t="e">
            <v>#N/A</v>
          </cell>
          <cell r="L67" t="e">
            <v>#N/A</v>
          </cell>
          <cell r="M67" t="e">
            <v>#N/A</v>
          </cell>
          <cell r="N67" t="e">
            <v>#N/A</v>
          </cell>
        </row>
        <row r="68">
          <cell r="E68" t="str">
            <v>y-label-calcs</v>
          </cell>
          <cell r="G68" t="e">
            <v>#N/A</v>
          </cell>
          <cell r="H68" t="e">
            <v>#N/A</v>
          </cell>
          <cell r="I68" t="e">
            <v>#N/A</v>
          </cell>
          <cell r="J68" t="e">
            <v>#N/A</v>
          </cell>
          <cell r="K68">
            <v>-0.32893093808482743</v>
          </cell>
          <cell r="L68">
            <v>-0.5007462612083623</v>
          </cell>
          <cell r="M68">
            <v>1.0027114241303909</v>
          </cell>
          <cell r="N68">
            <v>-0.4010886029078421</v>
          </cell>
        </row>
        <row r="69">
          <cell r="D69">
            <v>4</v>
          </cell>
          <cell r="E69" t="str">
            <v>y-labels</v>
          </cell>
          <cell r="G69" t="str">
            <v>NA</v>
          </cell>
          <cell r="H69" t="str">
            <v>NA</v>
          </cell>
          <cell r="I69" t="str">
            <v>NA</v>
          </cell>
          <cell r="J69" t="str">
            <v/>
          </cell>
          <cell r="K69" t="str">
            <v>-33%</v>
          </cell>
          <cell r="L69" t="str">
            <v>-50%</v>
          </cell>
          <cell r="M69" t="str">
            <v>+100%</v>
          </cell>
          <cell r="N69" t="str">
            <v>-40%</v>
          </cell>
        </row>
        <row r="70">
          <cell r="D70" t="str">
            <v>Y-Axis Scale</v>
          </cell>
          <cell r="E70">
            <v>0</v>
          </cell>
          <cell r="G70" t="e">
            <v>#N/A</v>
          </cell>
          <cell r="N70" t="str">
            <v/>
          </cell>
        </row>
      </sheetData>
      <sheetData sheetId="52"/>
      <sheetData sheetId="53"/>
      <sheetData sheetId="54">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 xml:space="preserve"> Composition</v>
          </cell>
        </row>
        <row r="13">
          <cell r="D13" t="str">
            <v>(SAR mn)</v>
          </cell>
        </row>
        <row r="15">
          <cell r="A15" t="str">
            <v>Options:</v>
          </cell>
          <cell r="D15" t="str">
            <v>Entity</v>
          </cell>
          <cell r="E15" t="str">
            <v>*</v>
          </cell>
        </row>
        <row r="17">
          <cell r="D17" t="str">
            <v>Reporting date</v>
          </cell>
          <cell r="E17" t="str">
            <v>3Q2022</v>
          </cell>
          <cell r="H17" t="str">
            <v>Annual or Qtrly trend</v>
          </cell>
          <cell r="I17" t="str">
            <v>Q</v>
          </cell>
          <cell r="K17" t="str">
            <v>Display Type</v>
          </cell>
          <cell r="L17" t="str">
            <v>%</v>
          </cell>
        </row>
        <row r="19">
          <cell r="D19" t="str">
            <v>Ccy</v>
          </cell>
          <cell r="E19" t="str">
            <v>SAR</v>
          </cell>
          <cell r="H19" t="str">
            <v>YTD or QTR periods</v>
          </cell>
          <cell r="I19" t="str">
            <v>YTD</v>
          </cell>
          <cell r="K19" t="str">
            <v>Include "Other"</v>
          </cell>
          <cell r="L19" t="b">
            <v>1</v>
          </cell>
          <cell r="Q19" t="str">
            <v>▼</v>
          </cell>
        </row>
        <row r="21">
          <cell r="D21" t="str">
            <v>Unit</v>
          </cell>
          <cell r="E21" t="str">
            <v>M</v>
          </cell>
          <cell r="H21" t="str">
            <v>PL or BS</v>
          </cell>
          <cell r="I21" t="str">
            <v>PL</v>
          </cell>
          <cell r="K21" t="str">
            <v>Chart Size</v>
          </cell>
          <cell r="L21">
            <v>6</v>
          </cell>
        </row>
        <row r="23">
          <cell r="D23" t="str">
            <v>Language</v>
          </cell>
          <cell r="E23" t="str">
            <v>E</v>
          </cell>
          <cell r="F23">
            <v>1</v>
          </cell>
          <cell r="H23" t="str">
            <v>Labels number format</v>
          </cell>
          <cell r="I23" t="str">
            <v>0.0%;-0.0%</v>
          </cell>
          <cell r="K23" t="str">
            <v>Plot Position Offset</v>
          </cell>
          <cell r="L23">
            <v>10</v>
          </cell>
        </row>
        <row r="26">
          <cell r="A26" t="str">
            <v>Chart Data:</v>
          </cell>
        </row>
        <row r="28">
          <cell r="D28" t="str">
            <v>DESCRIPTION_AR_SH</v>
          </cell>
          <cell r="G28" t="str">
            <v>YTD</v>
          </cell>
        </row>
        <row r="29">
          <cell r="D29" t="str">
            <v>DESCRIPTION_EN_SH</v>
          </cell>
          <cell r="G29" t="str">
            <v>3Q2022</v>
          </cell>
        </row>
        <row r="30">
          <cell r="A30" t="str">
            <v>Entity</v>
          </cell>
          <cell r="B30" t="str">
            <v>Id</v>
          </cell>
          <cell r="C30" t="str">
            <v>+-</v>
          </cell>
          <cell r="D30" t="str">
            <v>(SAR mn)</v>
          </cell>
          <cell r="J30">
            <v>44986</v>
          </cell>
        </row>
        <row r="31">
          <cell r="A31" t="str">
            <v>*</v>
          </cell>
          <cell r="B31">
            <v>2300</v>
          </cell>
          <cell r="C31">
            <v>1</v>
          </cell>
          <cell r="D31" t="str">
            <v>Under development</v>
          </cell>
          <cell r="J31">
            <v>0.22807017543859648</v>
          </cell>
          <cell r="L31" t="str">
            <v>23%; 26</v>
          </cell>
          <cell r="M31">
            <v>26</v>
          </cell>
          <cell r="N31" t="str">
            <v>0.22807017543859626</v>
          </cell>
          <cell r="R31" t="str">
            <v>Muscloskeletal</v>
          </cell>
        </row>
        <row r="32">
          <cell r="A32" t="str">
            <v>*</v>
          </cell>
          <cell r="B32">
            <v>2305</v>
          </cell>
          <cell r="C32">
            <v>1</v>
          </cell>
          <cell r="D32" t="str">
            <v>Under submission</v>
          </cell>
          <cell r="J32">
            <v>3.5087719298245612E-2</v>
          </cell>
          <cell r="L32" t="str">
            <v>4%; 4</v>
          </cell>
          <cell r="M32">
            <v>4</v>
          </cell>
          <cell r="R32" t="str">
            <v>Anti-infectives</v>
          </cell>
        </row>
        <row r="33">
          <cell r="A33" t="str">
            <v>*</v>
          </cell>
          <cell r="B33">
            <v>2310</v>
          </cell>
          <cell r="C33">
            <v>1</v>
          </cell>
          <cell r="D33" t="str">
            <v>Under registration</v>
          </cell>
          <cell r="J33">
            <v>0.12280701754385964</v>
          </cell>
          <cell r="L33" t="str">
            <v>12%; 14</v>
          </cell>
          <cell r="M33">
            <v>14</v>
          </cell>
          <cell r="R33" t="str">
            <v>Respiratory</v>
          </cell>
        </row>
        <row r="34">
          <cell r="A34" t="str">
            <v>*</v>
          </cell>
          <cell r="B34">
            <v>2315</v>
          </cell>
          <cell r="C34">
            <v>1</v>
          </cell>
          <cell r="D34" t="str">
            <v>Registered</v>
          </cell>
          <cell r="J34">
            <v>0.22807017543859648</v>
          </cell>
          <cell r="L34" t="str">
            <v>23%; 26</v>
          </cell>
          <cell r="M34">
            <v>26</v>
          </cell>
          <cell r="R34" t="str">
            <v>Endocrine</v>
          </cell>
        </row>
        <row r="35">
          <cell r="A35" t="str">
            <v>*</v>
          </cell>
          <cell r="B35">
            <v>2320</v>
          </cell>
          <cell r="C35">
            <v>1</v>
          </cell>
          <cell r="D35" t="str">
            <v>To be initiated</v>
          </cell>
          <cell r="J35">
            <v>0.33333333333333331</v>
          </cell>
          <cell r="L35" t="str">
            <v>33%; 38</v>
          </cell>
          <cell r="M35">
            <v>38</v>
          </cell>
          <cell r="R35" t="str">
            <v>Genito-urinary</v>
          </cell>
        </row>
        <row r="36">
          <cell r="A36" t="str">
            <v>*</v>
          </cell>
          <cell r="B36">
            <v>2320</v>
          </cell>
          <cell r="C36">
            <v>1</v>
          </cell>
          <cell r="D36" t="str">
            <v>On hold</v>
          </cell>
          <cell r="J36">
            <v>5.2631578947368418E-2</v>
          </cell>
          <cell r="L36" t="str">
            <v>5%; 6</v>
          </cell>
          <cell r="M36">
            <v>6</v>
          </cell>
          <cell r="R36" t="str">
            <v>Nervous System</v>
          </cell>
        </row>
        <row r="37">
          <cell r="A37" t="str">
            <v>*</v>
          </cell>
          <cell r="B37">
            <v>2320</v>
          </cell>
          <cell r="C37">
            <v>1</v>
          </cell>
          <cell r="R37" t="str">
            <v>Oncology</v>
          </cell>
        </row>
        <row r="38">
          <cell r="A38" t="str">
            <v>*</v>
          </cell>
          <cell r="B38">
            <v>2300</v>
          </cell>
          <cell r="C38">
            <v>1</v>
          </cell>
          <cell r="R38" t="str">
            <v>Metabolic</v>
          </cell>
        </row>
        <row r="39">
          <cell r="A39" t="str">
            <v>*</v>
          </cell>
          <cell r="B39">
            <v>2325</v>
          </cell>
          <cell r="C39">
            <v>1</v>
          </cell>
          <cell r="M39">
            <v>114</v>
          </cell>
        </row>
        <row r="42">
          <cell r="A42" t="str">
            <v>Charts:</v>
          </cell>
          <cell r="D42" t="str">
            <v>(% share of new products; number of new products)</v>
          </cell>
        </row>
        <row r="44">
          <cell r="D44" t="str">
            <v>Header Widget</v>
          </cell>
          <cell r="E44" t="str">
            <v>Label</v>
          </cell>
          <cell r="G44" t="str">
            <v>SAR 0mn</v>
          </cell>
        </row>
        <row r="45">
          <cell r="E45" t="str">
            <v>x-values</v>
          </cell>
          <cell r="G45">
            <v>2</v>
          </cell>
        </row>
        <row r="46">
          <cell r="E46" t="str">
            <v>y-values</v>
          </cell>
          <cell r="G46">
            <v>2</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ow r="4">
          <cell r="A4" t="str">
            <v>N</v>
          </cell>
          <cell r="B4">
            <v>1</v>
          </cell>
          <cell r="C4" t="str">
            <v xml:space="preserve"> </v>
          </cell>
          <cell r="E4" t="str">
            <v xml:space="preserve"> </v>
          </cell>
        </row>
        <row r="5">
          <cell r="A5" t="str">
            <v>K</v>
          </cell>
          <cell r="B5">
            <v>1000</v>
          </cell>
          <cell r="C5" t="str">
            <v xml:space="preserve"> (th)</v>
          </cell>
          <cell r="D5" t="str">
            <v>th</v>
          </cell>
          <cell r="E5" t="str">
            <v>Thousand</v>
          </cell>
        </row>
        <row r="6">
          <cell r="A6" t="str">
            <v>M</v>
          </cell>
          <cell r="B6">
            <v>1000000</v>
          </cell>
          <cell r="C6" t="str">
            <v xml:space="preserve"> (mn)</v>
          </cell>
          <cell r="D6" t="str">
            <v>mn</v>
          </cell>
          <cell r="E6" t="str">
            <v>Million</v>
          </cell>
        </row>
        <row r="7">
          <cell r="A7" t="str">
            <v>B</v>
          </cell>
          <cell r="B7">
            <v>1000000000</v>
          </cell>
          <cell r="C7" t="str">
            <v xml:space="preserve"> (bn)</v>
          </cell>
          <cell r="D7" t="str">
            <v>bn</v>
          </cell>
          <cell r="E7" t="str">
            <v>Billion</v>
          </cell>
        </row>
        <row r="11">
          <cell r="A11" t="str">
            <v>USD</v>
          </cell>
          <cell r="B11">
            <v>1</v>
          </cell>
        </row>
        <row r="12">
          <cell r="A12" t="str">
            <v>DKK</v>
          </cell>
          <cell r="B12">
            <v>0.15246999999999999</v>
          </cell>
        </row>
        <row r="13">
          <cell r="A13" t="str">
            <v>EUR</v>
          </cell>
          <cell r="B13">
            <v>1.13792</v>
          </cell>
        </row>
        <row r="14">
          <cell r="A14" t="str">
            <v>GBP</v>
          </cell>
          <cell r="B14">
            <v>1.2707599999999999</v>
          </cell>
        </row>
        <row r="15">
          <cell r="A15" t="str">
            <v>KWD</v>
          </cell>
          <cell r="B15">
            <v>3.2936999999999999</v>
          </cell>
        </row>
        <row r="16">
          <cell r="A16" t="str">
            <v>QAR</v>
          </cell>
          <cell r="B16">
            <v>0.27467000000000003</v>
          </cell>
        </row>
        <row r="17">
          <cell r="A17" t="str">
            <v>SAR</v>
          </cell>
          <cell r="B17">
            <v>0.26662000000000002</v>
          </cell>
        </row>
        <row r="18">
          <cell r="A18" t="str">
            <v>BHD</v>
          </cell>
          <cell r="B18">
            <v>2.6528</v>
          </cell>
        </row>
        <row r="19">
          <cell r="A19" t="str">
            <v>AED</v>
          </cell>
          <cell r="B19">
            <v>0.27226</v>
          </cell>
        </row>
        <row r="23">
          <cell r="A23" t="str">
            <v>SPIMACO</v>
          </cell>
          <cell r="B23" t="str">
            <v>Saudi Pharmaceutical Industries and Medical Appliances Corporation</v>
          </cell>
          <cell r="C23" t="str">
            <v>Spimaco</v>
          </cell>
          <cell r="D23" t="str">
            <v>الشركة السعودية للصناعات الدوائية والمستلزمات الطبية</v>
          </cell>
          <cell r="E23" t="str">
            <v>الدوائية</v>
          </cell>
          <cell r="F23" t="str">
            <v>KSA</v>
          </cell>
        </row>
        <row r="24">
          <cell r="A24" t="str">
            <v>*</v>
          </cell>
        </row>
        <row r="33">
          <cell r="A33" t="str">
            <v>English</v>
          </cell>
          <cell r="B33">
            <v>1</v>
          </cell>
        </row>
        <row r="34">
          <cell r="A34" t="str">
            <v>Arabic</v>
          </cell>
          <cell r="B34">
            <v>2</v>
          </cell>
        </row>
        <row r="38">
          <cell r="A38" t="str">
            <v>1Q2018</v>
          </cell>
          <cell r="B38">
            <v>43190</v>
          </cell>
          <cell r="C38">
            <v>1</v>
          </cell>
        </row>
        <row r="39">
          <cell r="A39" t="str">
            <v>2Q2018</v>
          </cell>
          <cell r="B39">
            <v>43281</v>
          </cell>
          <cell r="C39">
            <v>2</v>
          </cell>
        </row>
        <row r="40">
          <cell r="A40" t="str">
            <v>3Q2018</v>
          </cell>
          <cell r="B40">
            <v>43373</v>
          </cell>
          <cell r="C40">
            <v>3</v>
          </cell>
        </row>
        <row r="41">
          <cell r="A41" t="str">
            <v>4Q2018</v>
          </cell>
          <cell r="B41">
            <v>43465</v>
          </cell>
          <cell r="C41">
            <v>4</v>
          </cell>
        </row>
        <row r="42">
          <cell r="A42" t="str">
            <v>1Q2019</v>
          </cell>
          <cell r="B42">
            <v>43555</v>
          </cell>
          <cell r="C42">
            <v>5</v>
          </cell>
        </row>
        <row r="43">
          <cell r="A43" t="str">
            <v>2Q2019</v>
          </cell>
          <cell r="B43">
            <v>43646</v>
          </cell>
          <cell r="C43">
            <v>6</v>
          </cell>
        </row>
        <row r="44">
          <cell r="A44" t="str">
            <v>3Q2019</v>
          </cell>
          <cell r="B44">
            <v>43738</v>
          </cell>
          <cell r="C44">
            <v>7</v>
          </cell>
        </row>
        <row r="45">
          <cell r="A45" t="str">
            <v>4Q2019</v>
          </cell>
          <cell r="B45">
            <v>43830</v>
          </cell>
          <cell r="C45">
            <v>8</v>
          </cell>
        </row>
        <row r="46">
          <cell r="A46" t="str">
            <v>1Q2020</v>
          </cell>
          <cell r="B46">
            <v>43921</v>
          </cell>
          <cell r="C46">
            <v>9</v>
          </cell>
        </row>
        <row r="47">
          <cell r="A47" t="str">
            <v>2Q2020</v>
          </cell>
          <cell r="B47">
            <v>44012</v>
          </cell>
          <cell r="C47">
            <v>10</v>
          </cell>
        </row>
        <row r="48">
          <cell r="A48" t="str">
            <v>3Q2020</v>
          </cell>
          <cell r="B48">
            <v>44104</v>
          </cell>
          <cell r="C48">
            <v>11</v>
          </cell>
        </row>
        <row r="49">
          <cell r="A49" t="str">
            <v>4Q2020</v>
          </cell>
          <cell r="B49">
            <v>44196</v>
          </cell>
          <cell r="C49">
            <v>12</v>
          </cell>
        </row>
        <row r="50">
          <cell r="A50" t="str">
            <v>1Q2021</v>
          </cell>
          <cell r="B50">
            <v>44286</v>
          </cell>
          <cell r="C50">
            <v>13</v>
          </cell>
        </row>
        <row r="51">
          <cell r="A51" t="str">
            <v>2Q2021</v>
          </cell>
          <cell r="B51">
            <v>44377</v>
          </cell>
          <cell r="C51">
            <v>14</v>
          </cell>
        </row>
        <row r="52">
          <cell r="A52" t="str">
            <v>3Q2021</v>
          </cell>
          <cell r="B52">
            <v>44469</v>
          </cell>
          <cell r="C52">
            <v>15</v>
          </cell>
        </row>
        <row r="53">
          <cell r="A53" t="str">
            <v>4Q2021</v>
          </cell>
          <cell r="B53">
            <v>44561</v>
          </cell>
          <cell r="C53">
            <v>16</v>
          </cell>
        </row>
        <row r="54">
          <cell r="A54" t="str">
            <v>1Q2022</v>
          </cell>
          <cell r="B54">
            <v>44651</v>
          </cell>
          <cell r="C54">
            <v>17</v>
          </cell>
        </row>
        <row r="55">
          <cell r="A55" t="str">
            <v>2Q2022</v>
          </cell>
          <cell r="B55">
            <v>44742</v>
          </cell>
          <cell r="C55">
            <v>18</v>
          </cell>
        </row>
        <row r="56">
          <cell r="A56" t="str">
            <v>3Q2022</v>
          </cell>
          <cell r="B56">
            <v>44834</v>
          </cell>
          <cell r="C56">
            <v>19</v>
          </cell>
        </row>
        <row r="57">
          <cell r="A57" t="str">
            <v>4Q2022</v>
          </cell>
          <cell r="B57">
            <v>44926</v>
          </cell>
          <cell r="C57">
            <v>20</v>
          </cell>
        </row>
        <row r="58">
          <cell r="A58" t="str">
            <v>1Q2023</v>
          </cell>
          <cell r="B58">
            <v>45016</v>
          </cell>
          <cell r="C58">
            <v>21</v>
          </cell>
        </row>
        <row r="59">
          <cell r="A59" t="str">
            <v>2Q2023</v>
          </cell>
          <cell r="B59">
            <v>45107</v>
          </cell>
          <cell r="C59">
            <v>22</v>
          </cell>
        </row>
        <row r="60">
          <cell r="A60" t="str">
            <v>3Q2023</v>
          </cell>
          <cell r="B60">
            <v>45199</v>
          </cell>
          <cell r="C60">
            <v>23</v>
          </cell>
        </row>
        <row r="61">
          <cell r="A61" t="str">
            <v>4Q2023</v>
          </cell>
          <cell r="B61">
            <v>45291</v>
          </cell>
          <cell r="C61">
            <v>24</v>
          </cell>
        </row>
        <row r="62">
          <cell r="A62" t="str">
            <v>4Q2024</v>
          </cell>
          <cell r="B62">
            <v>45657</v>
          </cell>
          <cell r="C62">
            <v>28</v>
          </cell>
        </row>
        <row r="64">
          <cell r="A64" t="str">
            <v>Dates</v>
          </cell>
          <cell r="B64" t="str">
            <v>Date</v>
          </cell>
          <cell r="C64" t="str">
            <v>Cumulative Months</v>
          </cell>
          <cell r="D64" t="str">
            <v>NIM CF YTD</v>
          </cell>
          <cell r="E64" t="str">
            <v>NIM CF QTR</v>
          </cell>
        </row>
        <row r="65">
          <cell r="A65" t="str">
            <v>4Q2011</v>
          </cell>
          <cell r="B65">
            <v>40908</v>
          </cell>
          <cell r="C65">
            <v>12</v>
          </cell>
        </row>
        <row r="66">
          <cell r="A66" t="str">
            <v>1Q2012</v>
          </cell>
          <cell r="B66">
            <v>40999</v>
          </cell>
          <cell r="C66">
            <v>15</v>
          </cell>
          <cell r="D66">
            <v>4.0109890109890109</v>
          </cell>
          <cell r="E66">
            <v>4.0109890109890109</v>
          </cell>
        </row>
        <row r="67">
          <cell r="A67" t="str">
            <v>2Q2012</v>
          </cell>
          <cell r="B67">
            <v>41090</v>
          </cell>
          <cell r="C67">
            <v>18</v>
          </cell>
          <cell r="D67">
            <v>2.0054945054945055</v>
          </cell>
          <cell r="E67">
            <v>4.0109890109890109</v>
          </cell>
        </row>
        <row r="68">
          <cell r="A68" t="str">
            <v>3Q2012</v>
          </cell>
          <cell r="B68">
            <v>41182</v>
          </cell>
          <cell r="C68">
            <v>21</v>
          </cell>
          <cell r="D68">
            <v>1.332116788321168</v>
          </cell>
          <cell r="E68">
            <v>3.9673913043478262</v>
          </cell>
        </row>
        <row r="69">
          <cell r="A69" t="str">
            <v>4Q2012</v>
          </cell>
          <cell r="B69">
            <v>41274</v>
          </cell>
          <cell r="C69">
            <v>24</v>
          </cell>
          <cell r="D69">
            <v>0.99726775956284153</v>
          </cell>
          <cell r="E69">
            <v>3.9673913043478262</v>
          </cell>
        </row>
        <row r="70">
          <cell r="A70" t="str">
            <v>1Q2013</v>
          </cell>
          <cell r="B70">
            <v>41364</v>
          </cell>
          <cell r="C70">
            <v>27</v>
          </cell>
          <cell r="D70">
            <v>4.0555555555555554</v>
          </cell>
          <cell r="E70">
            <v>4.0555555555555554</v>
          </cell>
        </row>
        <row r="71">
          <cell r="A71" t="str">
            <v>2Q2013</v>
          </cell>
          <cell r="B71">
            <v>41455</v>
          </cell>
          <cell r="C71">
            <v>30</v>
          </cell>
          <cell r="D71">
            <v>2.0165745856353592</v>
          </cell>
          <cell r="E71">
            <v>4.0109890109890109</v>
          </cell>
        </row>
        <row r="72">
          <cell r="A72" t="str">
            <v>3Q2013</v>
          </cell>
          <cell r="B72">
            <v>41547</v>
          </cell>
          <cell r="C72">
            <v>33</v>
          </cell>
          <cell r="D72">
            <v>1.3369963369963369</v>
          </cell>
          <cell r="E72">
            <v>3.9673913043478262</v>
          </cell>
        </row>
        <row r="73">
          <cell r="A73" t="str">
            <v>4Q2013</v>
          </cell>
          <cell r="B73">
            <v>41639</v>
          </cell>
          <cell r="C73">
            <v>36</v>
          </cell>
          <cell r="D73">
            <v>1</v>
          </cell>
          <cell r="E73">
            <v>3.9673913043478262</v>
          </cell>
        </row>
        <row r="74">
          <cell r="A74" t="str">
            <v>1Q2014</v>
          </cell>
          <cell r="B74">
            <v>41729</v>
          </cell>
          <cell r="C74">
            <v>39</v>
          </cell>
          <cell r="D74">
            <v>4.0555555555555554</v>
          </cell>
          <cell r="E74">
            <v>4.0555555555555554</v>
          </cell>
        </row>
        <row r="75">
          <cell r="A75" t="str">
            <v>2Q2014</v>
          </cell>
          <cell r="B75">
            <v>41820</v>
          </cell>
          <cell r="C75">
            <v>42</v>
          </cell>
          <cell r="D75">
            <v>2.0165745856353592</v>
          </cell>
          <cell r="E75">
            <v>4.0109890109890109</v>
          </cell>
        </row>
        <row r="76">
          <cell r="A76" t="str">
            <v>3Q2014</v>
          </cell>
          <cell r="B76">
            <v>41912</v>
          </cell>
          <cell r="C76">
            <v>45</v>
          </cell>
          <cell r="D76">
            <v>1.3369963369963369</v>
          </cell>
          <cell r="E76">
            <v>3.9673913043478262</v>
          </cell>
        </row>
        <row r="77">
          <cell r="A77" t="str">
            <v>4Q2014</v>
          </cell>
          <cell r="B77">
            <v>42004</v>
          </cell>
          <cell r="C77">
            <v>48</v>
          </cell>
          <cell r="D77">
            <v>1</v>
          </cell>
          <cell r="E77">
            <v>3.9673913043478262</v>
          </cell>
        </row>
        <row r="78">
          <cell r="A78" t="str">
            <v>1Q2015</v>
          </cell>
          <cell r="B78">
            <v>42094</v>
          </cell>
          <cell r="C78">
            <v>51</v>
          </cell>
          <cell r="D78">
            <v>4.0555555555555554</v>
          </cell>
          <cell r="E78">
            <v>4.0555555555555554</v>
          </cell>
        </row>
        <row r="79">
          <cell r="A79" t="str">
            <v>2Q2015</v>
          </cell>
          <cell r="B79">
            <v>42185</v>
          </cell>
          <cell r="C79">
            <v>54</v>
          </cell>
          <cell r="D79">
            <v>2.0165745856353592</v>
          </cell>
          <cell r="E79">
            <v>4.0109890109890109</v>
          </cell>
        </row>
        <row r="80">
          <cell r="A80" t="str">
            <v>3Q2015</v>
          </cell>
          <cell r="B80">
            <v>42277</v>
          </cell>
          <cell r="C80">
            <v>57</v>
          </cell>
          <cell r="D80">
            <v>1.3369963369963369</v>
          </cell>
          <cell r="E80">
            <v>3.9673913043478262</v>
          </cell>
        </row>
        <row r="81">
          <cell r="A81" t="str">
            <v>4Q2015</v>
          </cell>
          <cell r="B81">
            <v>42369</v>
          </cell>
          <cell r="C81">
            <v>60</v>
          </cell>
          <cell r="D81">
            <v>1</v>
          </cell>
          <cell r="E81">
            <v>3.9673913043478262</v>
          </cell>
        </row>
        <row r="82">
          <cell r="A82" t="str">
            <v>1Q2016</v>
          </cell>
          <cell r="B82">
            <v>42460</v>
          </cell>
          <cell r="C82">
            <v>63</v>
          </cell>
          <cell r="D82">
            <v>4.0109890109890109</v>
          </cell>
          <cell r="E82">
            <v>4.0109890109890109</v>
          </cell>
        </row>
        <row r="83">
          <cell r="A83" t="str">
            <v>2Q2016</v>
          </cell>
          <cell r="B83">
            <v>42551</v>
          </cell>
          <cell r="C83">
            <v>66</v>
          </cell>
          <cell r="D83">
            <v>2.0054945054945055</v>
          </cell>
          <cell r="E83">
            <v>4.0109890109890109</v>
          </cell>
        </row>
        <row r="84">
          <cell r="A84" t="str">
            <v>3Q2016</v>
          </cell>
          <cell r="B84">
            <v>42643</v>
          </cell>
          <cell r="C84">
            <v>69</v>
          </cell>
          <cell r="D84">
            <v>1.332116788321168</v>
          </cell>
          <cell r="E84">
            <v>3.9673913043478262</v>
          </cell>
        </row>
        <row r="85">
          <cell r="A85" t="str">
            <v>4Q2016</v>
          </cell>
          <cell r="B85">
            <v>42735</v>
          </cell>
          <cell r="C85">
            <v>72</v>
          </cell>
          <cell r="D85">
            <v>0.99726775956284153</v>
          </cell>
          <cell r="E85">
            <v>3.9673913043478262</v>
          </cell>
        </row>
        <row r="86">
          <cell r="A86" t="str">
            <v>1Q2017</v>
          </cell>
          <cell r="B86">
            <v>42825</v>
          </cell>
          <cell r="C86">
            <v>75</v>
          </cell>
          <cell r="D86">
            <v>4.0555555555555554</v>
          </cell>
          <cell r="E86">
            <v>4.0555555555555554</v>
          </cell>
        </row>
        <row r="87">
          <cell r="A87" t="str">
            <v>2Q2017</v>
          </cell>
          <cell r="B87">
            <v>42916</v>
          </cell>
          <cell r="C87">
            <v>78</v>
          </cell>
          <cell r="D87">
            <v>2.0165745856353592</v>
          </cell>
          <cell r="E87">
            <v>4.0109890109890109</v>
          </cell>
        </row>
        <row r="88">
          <cell r="A88" t="str">
            <v>3Q2017</v>
          </cell>
          <cell r="B88">
            <v>43008</v>
          </cell>
          <cell r="C88">
            <v>81</v>
          </cell>
          <cell r="D88">
            <v>1.3369963369963369</v>
          </cell>
          <cell r="E88">
            <v>3.9673913043478262</v>
          </cell>
        </row>
        <row r="89">
          <cell r="A89" t="str">
            <v>4Q2017</v>
          </cell>
          <cell r="B89">
            <v>43100</v>
          </cell>
          <cell r="C89">
            <v>84</v>
          </cell>
          <cell r="D89">
            <v>1</v>
          </cell>
          <cell r="E89">
            <v>3.9673913043478262</v>
          </cell>
        </row>
        <row r="90">
          <cell r="A90" t="str">
            <v>1Q2018</v>
          </cell>
          <cell r="B90">
            <v>43190</v>
          </cell>
          <cell r="C90">
            <v>87</v>
          </cell>
          <cell r="D90">
            <v>4.0555555555555554</v>
          </cell>
          <cell r="E90">
            <v>4.0555555555555554</v>
          </cell>
        </row>
        <row r="91">
          <cell r="A91" t="str">
            <v>2Q2018</v>
          </cell>
          <cell r="B91">
            <v>43281</v>
          </cell>
          <cell r="C91">
            <v>90</v>
          </cell>
          <cell r="D91">
            <v>2.0165745856353592</v>
          </cell>
          <cell r="E91">
            <v>4.0109890109890109</v>
          </cell>
        </row>
        <row r="92">
          <cell r="A92" t="str">
            <v>3Q2018</v>
          </cell>
          <cell r="B92">
            <v>43373</v>
          </cell>
          <cell r="C92">
            <v>93</v>
          </cell>
          <cell r="D92">
            <v>1.3369963369963369</v>
          </cell>
          <cell r="E92">
            <v>3.9673913043478262</v>
          </cell>
        </row>
        <row r="93">
          <cell r="A93" t="str">
            <v>4Q2018</v>
          </cell>
          <cell r="B93">
            <v>43465</v>
          </cell>
          <cell r="C93">
            <v>96</v>
          </cell>
          <cell r="D93">
            <v>1</v>
          </cell>
          <cell r="E93">
            <v>3.9673913043478262</v>
          </cell>
        </row>
        <row r="94">
          <cell r="A94" t="str">
            <v>1Q2019</v>
          </cell>
          <cell r="B94">
            <v>43555</v>
          </cell>
          <cell r="C94">
            <v>99</v>
          </cell>
          <cell r="D94">
            <v>4.0555555555555554</v>
          </cell>
          <cell r="E94">
            <v>4.0555555555555554</v>
          </cell>
        </row>
        <row r="95">
          <cell r="A95" t="str">
            <v>2Q2019</v>
          </cell>
          <cell r="B95">
            <v>43646</v>
          </cell>
          <cell r="C95">
            <v>102</v>
          </cell>
          <cell r="D95">
            <v>2.0165745856353592</v>
          </cell>
          <cell r="E95">
            <v>4.0109890109890109</v>
          </cell>
        </row>
        <row r="96">
          <cell r="A96" t="str">
            <v>3Q2019</v>
          </cell>
          <cell r="B96">
            <v>43738</v>
          </cell>
          <cell r="C96">
            <v>105</v>
          </cell>
          <cell r="D96">
            <v>1.3369963369963369</v>
          </cell>
          <cell r="E96">
            <v>3.9673913043478262</v>
          </cell>
        </row>
        <row r="97">
          <cell r="A97" t="str">
            <v>4Q2019</v>
          </cell>
          <cell r="B97">
            <v>43830</v>
          </cell>
          <cell r="C97">
            <v>108</v>
          </cell>
          <cell r="D97">
            <v>1</v>
          </cell>
          <cell r="E97">
            <v>3.9673913043478262</v>
          </cell>
        </row>
        <row r="98">
          <cell r="A98" t="str">
            <v>1Q2020</v>
          </cell>
          <cell r="B98">
            <v>43921</v>
          </cell>
          <cell r="C98">
            <v>111</v>
          </cell>
          <cell r="D98">
            <v>4.0219780219780219</v>
          </cell>
          <cell r="E98">
            <v>4.0219780219780219</v>
          </cell>
        </row>
        <row r="99">
          <cell r="A99" t="str">
            <v>2Q2020</v>
          </cell>
          <cell r="B99">
            <v>44012</v>
          </cell>
          <cell r="C99">
            <v>114</v>
          </cell>
          <cell r="D99">
            <v>2.0109890109890109</v>
          </cell>
          <cell r="E99">
            <v>4.0219780219780219</v>
          </cell>
        </row>
        <row r="100">
          <cell r="A100" t="str">
            <v>3Q2020</v>
          </cell>
          <cell r="B100">
            <v>44104</v>
          </cell>
          <cell r="C100">
            <v>117</v>
          </cell>
          <cell r="D100">
            <v>1.3357664233576643</v>
          </cell>
          <cell r="E100">
            <v>3.9782608695652173</v>
          </cell>
        </row>
        <row r="101">
          <cell r="A101" t="str">
            <v>4Q2020</v>
          </cell>
          <cell r="B101">
            <v>44196</v>
          </cell>
          <cell r="C101">
            <v>120</v>
          </cell>
          <cell r="D101">
            <v>1</v>
          </cell>
          <cell r="E101">
            <v>3.9782608695652173</v>
          </cell>
        </row>
        <row r="102">
          <cell r="A102" t="str">
            <v>1Q2021</v>
          </cell>
          <cell r="B102">
            <v>44286</v>
          </cell>
          <cell r="C102">
            <v>123</v>
          </cell>
          <cell r="D102">
            <v>4.0555555555555554</v>
          </cell>
          <cell r="E102">
            <v>4.0555555555555554</v>
          </cell>
        </row>
        <row r="103">
          <cell r="A103" t="str">
            <v>2Q2021</v>
          </cell>
          <cell r="B103">
            <v>44377</v>
          </cell>
          <cell r="C103">
            <v>126</v>
          </cell>
          <cell r="D103">
            <v>2.0165745856353592</v>
          </cell>
          <cell r="E103">
            <v>4.0109890109890109</v>
          </cell>
        </row>
        <row r="104">
          <cell r="A104" t="str">
            <v>3Q2021</v>
          </cell>
          <cell r="B104">
            <v>44469</v>
          </cell>
          <cell r="C104">
            <v>129</v>
          </cell>
          <cell r="D104">
            <v>1.3369963369963369</v>
          </cell>
          <cell r="E104">
            <v>3.9673913043478262</v>
          </cell>
        </row>
        <row r="105">
          <cell r="A105" t="str">
            <v>4Q2021</v>
          </cell>
          <cell r="B105">
            <v>44561</v>
          </cell>
          <cell r="C105">
            <v>132</v>
          </cell>
          <cell r="D105">
            <v>1</v>
          </cell>
          <cell r="E105">
            <v>3.9673913043478262</v>
          </cell>
        </row>
        <row r="106">
          <cell r="A106" t="str">
            <v>1Q2022</v>
          </cell>
          <cell r="B106">
            <v>44651</v>
          </cell>
          <cell r="C106">
            <v>123</v>
          </cell>
          <cell r="D106">
            <v>4.0555555555555554</v>
          </cell>
          <cell r="E106">
            <v>4.0555555555555554</v>
          </cell>
        </row>
        <row r="107">
          <cell r="A107" t="str">
            <v>2Q2022</v>
          </cell>
          <cell r="B107">
            <v>44742</v>
          </cell>
          <cell r="C107">
            <v>126</v>
          </cell>
          <cell r="D107">
            <v>2.0165745856353592</v>
          </cell>
          <cell r="E107">
            <v>4.0109890109890109</v>
          </cell>
        </row>
        <row r="108">
          <cell r="A108" t="str">
            <v>3Q2022</v>
          </cell>
          <cell r="B108">
            <v>44834</v>
          </cell>
          <cell r="C108">
            <v>129</v>
          </cell>
          <cell r="D108">
            <v>1.3369963369963369</v>
          </cell>
          <cell r="E108">
            <v>3.9673913043478262</v>
          </cell>
        </row>
        <row r="109">
          <cell r="A109" t="str">
            <v>4Q2022</v>
          </cell>
          <cell r="B109">
            <v>44926</v>
          </cell>
          <cell r="C109">
            <v>132</v>
          </cell>
          <cell r="D109">
            <v>1</v>
          </cell>
          <cell r="E109">
            <v>3.967391304347826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ey Stats"/>
      <sheetName val="Income Statement"/>
      <sheetName val="Balance Sheet"/>
      <sheetName val="Cash Flow"/>
      <sheetName val="Multiples"/>
      <sheetName val="Capitalization"/>
      <sheetName val="Capital Structure Summary"/>
      <sheetName val="Capital Structure Details"/>
      <sheetName val="Ratios"/>
      <sheetName val="Supplemental"/>
      <sheetName val="Capital Markets w. Retail Bank"/>
      <sheetName val="Pension-OPEB"/>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U6" t="str">
            <v>IQDCS916807032</v>
          </cell>
        </row>
        <row r="7">
          <cell r="U7" t="str">
            <v>IQDCS917269302</v>
          </cell>
        </row>
        <row r="8">
          <cell r="U8" t="str">
            <v>IQDCS916808205</v>
          </cell>
        </row>
        <row r="9">
          <cell r="U9" t="str">
            <v>IQDCS920017311</v>
          </cell>
        </row>
        <row r="10">
          <cell r="U10" t="str">
            <v>IQDCS920017310</v>
          </cell>
        </row>
        <row r="11">
          <cell r="U11" t="str">
            <v>IQDCS920017308</v>
          </cell>
        </row>
        <row r="12">
          <cell r="U12" t="str">
            <v>IQDCS920017309</v>
          </cell>
        </row>
        <row r="13">
          <cell r="U13" t="str">
            <v>IQDCS912292765</v>
          </cell>
        </row>
        <row r="14">
          <cell r="U14" t="str">
            <v>IQDCS916808020</v>
          </cell>
        </row>
        <row r="15">
          <cell r="U15" t="str">
            <v>IQDCS917853758</v>
          </cell>
        </row>
        <row r="16">
          <cell r="U16" t="str">
            <v>IQDCS918540850</v>
          </cell>
        </row>
        <row r="35">
          <cell r="U35" t="str">
            <v>IQDCS916807031</v>
          </cell>
        </row>
        <row r="36">
          <cell r="U36" t="str">
            <v>IQDCS916807032</v>
          </cell>
        </row>
        <row r="37">
          <cell r="U37" t="str">
            <v>IQDCS917269302</v>
          </cell>
        </row>
        <row r="38">
          <cell r="U38" t="str">
            <v>IQDCS916808205</v>
          </cell>
        </row>
        <row r="39">
          <cell r="U39" t="str">
            <v>IQDCS919765107</v>
          </cell>
        </row>
        <row r="40">
          <cell r="U40" t="str">
            <v>IQDCS919779286</v>
          </cell>
        </row>
        <row r="41">
          <cell r="U41" t="str">
            <v>IQDCS919779287</v>
          </cell>
        </row>
        <row r="42">
          <cell r="U42" t="str">
            <v>IQDCS919779288</v>
          </cell>
        </row>
        <row r="43">
          <cell r="U43" t="str">
            <v>IQDCS912292765</v>
          </cell>
        </row>
        <row r="44">
          <cell r="U44" t="str">
            <v>IQDCS916808020</v>
          </cell>
        </row>
        <row r="45">
          <cell r="U45" t="str">
            <v>IQDCS917853758</v>
          </cell>
        </row>
        <row r="46">
          <cell r="U46" t="str">
            <v>IQDCS919765109</v>
          </cell>
        </row>
        <row r="64">
          <cell r="U64" t="str">
            <v>IQDCS916807031</v>
          </cell>
        </row>
        <row r="65">
          <cell r="U65" t="str">
            <v>IQDCS916807032</v>
          </cell>
        </row>
        <row r="66">
          <cell r="U66" t="str">
            <v>IQDCS917269302</v>
          </cell>
        </row>
        <row r="67">
          <cell r="U67" t="str">
            <v>IQDCS916808205</v>
          </cell>
        </row>
        <row r="68">
          <cell r="U68" t="str">
            <v>IQDCS916808199</v>
          </cell>
        </row>
        <row r="69">
          <cell r="U69" t="str">
            <v>IQDCS916808026</v>
          </cell>
        </row>
        <row r="70">
          <cell r="U70" t="str">
            <v>IQDCS919779286</v>
          </cell>
        </row>
        <row r="71">
          <cell r="U71" t="str">
            <v>IQDCS919779287</v>
          </cell>
        </row>
        <row r="72">
          <cell r="U72" t="str">
            <v>IQDCS919779288</v>
          </cell>
        </row>
        <row r="73">
          <cell r="U73" t="str">
            <v>IQDCS912292765</v>
          </cell>
        </row>
        <row r="74">
          <cell r="U74" t="str">
            <v>IQDCS916808020</v>
          </cell>
        </row>
        <row r="75">
          <cell r="U75" t="str">
            <v>IQDCS917853758</v>
          </cell>
        </row>
        <row r="76">
          <cell r="U76" t="str">
            <v>IQDCS919765109</v>
          </cell>
        </row>
      </sheetData>
      <sheetData sheetId="8" refreshError="1"/>
      <sheetData sheetId="9" refreshError="1"/>
      <sheetData sheetId="10" refreshError="1"/>
      <sheetData sheetId="1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ual TSR Table to 31-Mar-20"/>
      <sheetName val="Cum TSR Table to 31-Mar-20"/>
      <sheetName val="Cum TSR Table to 31-Dec-19"/>
      <sheetName val="TSR Chart 1yr"/>
      <sheetName val="TSR Chart 2yrs"/>
      <sheetName val="CIQ TSR Data 1yr"/>
      <sheetName val="CIQ TSR Data 2yrs"/>
      <sheetName val="Companies"/>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s"/>
      <sheetName val="Inputs"/>
      <sheetName val="KeyDevs News Events"/>
      <sheetName val="Multiples"/>
      <sheetName val="Ownership"/>
      <sheetName val="Tearshee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 Statements"/>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nePager"/>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s"/>
      <sheetName val="Tearsheet"/>
      <sheetName val="Financials"/>
      <sheetName val="Multiples"/>
      <sheetName val="Ratios"/>
      <sheetName val="KeyDevs News Events"/>
      <sheetName val="Business Segments"/>
      <sheetName val="Geographic Segments"/>
      <sheetName val="Comps"/>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12">
          <cell r="CA12" t="str">
            <v>IQ58585309</v>
          </cell>
        </row>
        <row r="13">
          <cell r="CA13" t="str">
            <v>IQ1925133</v>
          </cell>
        </row>
        <row r="14">
          <cell r="CA14" t="str">
            <v>IQ23217</v>
          </cell>
        </row>
        <row r="15">
          <cell r="CA15" t="str">
            <v>IQ27081864</v>
          </cell>
        </row>
        <row r="16">
          <cell r="CA16" t="str">
            <v>IQ403413</v>
          </cell>
        </row>
        <row r="17">
          <cell r="CA17" t="str">
            <v>IQ6234478</v>
          </cell>
        </row>
        <row r="18">
          <cell r="CA18" t="str">
            <v>IQ109950151</v>
          </cell>
        </row>
        <row r="19">
          <cell r="CA19" t="str">
            <v>IQ28703</v>
          </cell>
        </row>
        <row r="20">
          <cell r="CA20" t="str">
            <v>IQ24067424</v>
          </cell>
        </row>
        <row r="21">
          <cell r="CA21" t="str">
            <v>IQ5073993</v>
          </cell>
        </row>
        <row r="22">
          <cell r="CA22" t="str">
            <v>IQ3796741</v>
          </cell>
        </row>
        <row r="23">
          <cell r="CA23" t="str">
            <v>IQ45242264</v>
          </cell>
        </row>
        <row r="24">
          <cell r="CA24" t="str">
            <v>IQ821034</v>
          </cell>
        </row>
        <row r="25">
          <cell r="CA25" t="str">
            <v>IQ591916871</v>
          </cell>
        </row>
        <row r="26">
          <cell r="CA26" t="str">
            <v>IQ2414687</v>
          </cell>
        </row>
        <row r="27">
          <cell r="CA27" t="str">
            <v>IQ59397245</v>
          </cell>
        </row>
        <row r="28">
          <cell r="CA28" t="str">
            <v>IQ410077483</v>
          </cell>
        </row>
        <row r="29">
          <cell r="CA29" t="str">
            <v>IQ109783</v>
          </cell>
        </row>
        <row r="30">
          <cell r="CA30" t="str">
            <v>IQ28760961</v>
          </cell>
        </row>
        <row r="31">
          <cell r="CA31" t="str">
            <v>IQ946225</v>
          </cell>
        </row>
        <row r="32">
          <cell r="CA32" t="str">
            <v>IQ243354763</v>
          </cell>
        </row>
        <row r="33">
          <cell r="CA33" t="str">
            <v>IQ4032076</v>
          </cell>
        </row>
        <row r="34">
          <cell r="CA34" t="str">
            <v>IQ4841023</v>
          </cell>
        </row>
        <row r="35">
          <cell r="CA35" t="str">
            <v>IQ4563481</v>
          </cell>
        </row>
        <row r="36">
          <cell r="CA36" t="str">
            <v>IQ27163881</v>
          </cell>
        </row>
        <row r="37">
          <cell r="CA37" t="str">
            <v>IQ417222</v>
          </cell>
        </row>
        <row r="38">
          <cell r="CA38" t="str">
            <v>IQ919034</v>
          </cell>
        </row>
        <row r="39">
          <cell r="CA39" t="str">
            <v>IQ4629637</v>
          </cell>
        </row>
        <row r="40">
          <cell r="CA40" t="str">
            <v>IQ5091884</v>
          </cell>
        </row>
        <row r="41">
          <cell r="CA41" t="str">
            <v>IQ4490328</v>
          </cell>
        </row>
        <row r="42">
          <cell r="CA42" t="str">
            <v>IQ6475991</v>
          </cell>
        </row>
        <row r="43">
          <cell r="CA43" t="str">
            <v>IQ998053</v>
          </cell>
        </row>
        <row r="44">
          <cell r="CA44" t="str">
            <v>IQ260628025</v>
          </cell>
        </row>
        <row r="45">
          <cell r="CA45" t="str">
            <v>IQ741165</v>
          </cell>
        </row>
        <row r="46">
          <cell r="CA46" t="str">
            <v>IQ76442559</v>
          </cell>
        </row>
        <row r="47">
          <cell r="CA47" t="str">
            <v>IQ54200758</v>
          </cell>
        </row>
        <row r="48">
          <cell r="CA48" t="str">
            <v>IQ140831223</v>
          </cell>
        </row>
        <row r="49">
          <cell r="CA49" t="str">
            <v>IQ53306153</v>
          </cell>
        </row>
        <row r="50">
          <cell r="CA50" t="str">
            <v>IQ23812496</v>
          </cell>
        </row>
        <row r="51">
          <cell r="CA51" t="str">
            <v>IQ22261503</v>
          </cell>
        </row>
        <row r="52">
          <cell r="CA52" t="str">
            <v>IQ4841290</v>
          </cell>
        </row>
        <row r="53">
          <cell r="CA53" t="str">
            <v>IQ4662526</v>
          </cell>
        </row>
        <row r="54">
          <cell r="CA54" t="str">
            <v>IQ12221461</v>
          </cell>
        </row>
        <row r="55">
          <cell r="CA55" t="str">
            <v>IQ32869946</v>
          </cell>
        </row>
        <row r="56">
          <cell r="CA56" t="str">
            <v>IQ54414705</v>
          </cell>
        </row>
        <row r="57">
          <cell r="CA57" t="str">
            <v>IQ61415484</v>
          </cell>
        </row>
        <row r="58">
          <cell r="CA58" t="str">
            <v>IQ6489375</v>
          </cell>
        </row>
        <row r="59">
          <cell r="CA59" t="str">
            <v>IQ3546822</v>
          </cell>
        </row>
        <row r="60">
          <cell r="CA60" t="str">
            <v>IQ27831075</v>
          </cell>
        </row>
        <row r="61">
          <cell r="CA61" t="str">
            <v>IQ876133</v>
          </cell>
        </row>
        <row r="62">
          <cell r="CA62" t="str">
            <v>IQ53468271</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Financing widget"/>
      <sheetName val="Deposits widget"/>
      <sheetName val="Capital widget"/>
      <sheetName val="LCR widget"/>
      <sheetName val="Income widget"/>
      <sheetName val="Profit widget"/>
      <sheetName val="NIM widget"/>
      <sheetName val="COR widget"/>
      <sheetName val="Integration costs widget (2)"/>
      <sheetName val="Revenue synergies widget (2)"/>
      <sheetName val="Cost synergies widget (2)"/>
      <sheetName val="Cost synergies phasing"/>
      <sheetName val="Integration costs profile"/>
      <sheetName val="Cost synergy compositi"/>
      <sheetName val="Synergies profile"/>
      <sheetName val="Revenue synergy compositi"/>
      <sheetName val="Integration costs composition"/>
      <sheetName val="Assets widget"/>
      <sheetName val="T1 capital widget"/>
      <sheetName val="Financing widget (2)"/>
      <sheetName val="Mortgage widget"/>
      <sheetName val="Investments widget"/>
      <sheetName val="Deposits widget (2)"/>
      <sheetName val="NSCI widget"/>
      <sheetName val="Other income widget "/>
      <sheetName val="NIM widget (2)"/>
      <sheetName val="CIR widget "/>
      <sheetName val="COR widget (2)"/>
      <sheetName val="NPLR widget"/>
      <sheetName val="Profit bar chart"/>
      <sheetName val="Returns line chart"/>
      <sheetName val="Balance Sheet Table"/>
      <sheetName val="Total assets waterfall"/>
      <sheetName val="Total funding waterfall"/>
      <sheetName val="PPA Tables"/>
      <sheetName val="Goodwill stacked bar"/>
      <sheetName val="Financing waterfall"/>
      <sheetName val="Financing trend"/>
      <sheetName val="Financing composition"/>
      <sheetName val="Retail financing composition"/>
      <sheetName val="Wholesale financing composition"/>
      <sheetName val="Investments waterfall"/>
      <sheetName val="Investments trend"/>
      <sheetName val="Investments composition"/>
      <sheetName val="Invm composition (1)"/>
      <sheetName val="Invm composition (2)"/>
      <sheetName val="Movement in Deposits"/>
      <sheetName val="Customers' Deposit Trend Split"/>
      <sheetName val="Customers' Deposit Mix Bar"/>
      <sheetName val="Domestic Deposits (2)"/>
      <sheetName val="International Deposits (2)"/>
      <sheetName val="Income Statement Table"/>
      <sheetName val="Movement in Operating Income"/>
      <sheetName val="Movement in Net Income"/>
      <sheetName val="NSCI Margin"/>
      <sheetName val="Yield &amp; COF"/>
      <sheetName val="Movement NSCI"/>
      <sheetName val="Movement NSCI Margin"/>
      <sheetName val="Movement in Fee &amp; Other Income"/>
      <sheetName val="Fee &amp; Other Income Trend Split"/>
      <sheetName val="Fee &amp; Other Income Trend Type"/>
      <sheetName val="Fee &amp; Other Income Mix Pie"/>
      <sheetName val="Expenses Trend Split"/>
      <sheetName val="Expenses Trend Type"/>
      <sheetName val="Movement in Expenses"/>
      <sheetName val="Expenses Type Pie"/>
      <sheetName val="Movement in Impairment"/>
      <sheetName val="COR Trend"/>
      <sheetName val="Impairment Trend Split"/>
      <sheetName val="Impairment Mix Pie"/>
      <sheetName val="NPL waterfall"/>
      <sheetName val="NPL trend"/>
      <sheetName val="NPL ratio trend"/>
      <sheetName val="NPL composition (1)"/>
      <sheetName val="NPL composition (2)"/>
      <sheetName val="NPL coverage trend  (2)"/>
      <sheetName val="NPL coverage trend  (1)"/>
      <sheetName val="Financing stages"/>
      <sheetName val="Allowances stage"/>
      <sheetName val="NPL coverage stages"/>
      <sheetName val="Capital trend"/>
      <sheetName val="RWA trend"/>
      <sheetName val="TC movement"/>
      <sheetName val="Capital ratios trend"/>
      <sheetName val="NSFR trend"/>
      <sheetName val="LCR trend"/>
      <sheetName val="LTDR trend"/>
      <sheetName val="Leverage trend"/>
      <sheetName val="PF P&amp;L Table"/>
      <sheetName val="PF BS Table"/>
      <sheetName val="PF Retail Table"/>
      <sheetName val="PF Corporate Table"/>
      <sheetName val="PF Treasury Table"/>
      <sheetName val="PF CapM Table"/>
      <sheetName val="PF Itnl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sheetData sheetId="1">
        <row r="5">
          <cell r="C5" t="str">
            <v>2Q20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T1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280</v>
          </cell>
          <cell r="C39">
            <v>1</v>
          </cell>
          <cell r="D39" t="str">
            <v>T1 ratio</v>
          </cell>
          <cell r="G39">
            <v>0.16929345439671378</v>
          </cell>
          <cell r="H39">
            <v>0.17877948535432944</v>
          </cell>
          <cell r="I39">
            <v>0.15939582657589629</v>
          </cell>
          <cell r="J39">
            <v>0.17891077334663238</v>
          </cell>
          <cell r="K39">
            <v>0.18106593145311217</v>
          </cell>
          <cell r="L39">
            <v>0.19254495738929256</v>
          </cell>
          <cell r="M39">
            <v>0.20007889218360989</v>
          </cell>
          <cell r="N39">
            <v>0.20007889218360989</v>
          </cell>
          <cell r="O39">
            <v>0.17891077334663238</v>
          </cell>
          <cell r="P39">
            <v>0.20007889218360989</v>
          </cell>
        </row>
        <row r="40">
          <cell r="A40" t="str">
            <v>*</v>
          </cell>
          <cell r="B40">
            <v>4280</v>
          </cell>
          <cell r="C40">
            <v>1</v>
          </cell>
          <cell r="D40" t="str">
            <v>T1 ratio</v>
          </cell>
          <cell r="G40">
            <v>0.16929345439671378</v>
          </cell>
          <cell r="H40">
            <v>0.17877948535432944</v>
          </cell>
          <cell r="I40">
            <v>0.15939582657589629</v>
          </cell>
          <cell r="J40">
            <v>0.17891077334663238</v>
          </cell>
          <cell r="K40">
            <v>0.18106593145311217</v>
          </cell>
          <cell r="L40">
            <v>0.19254495738929256</v>
          </cell>
          <cell r="M40">
            <v>0.20007889218360989</v>
          </cell>
          <cell r="N40">
            <v>0.20007889218360989</v>
          </cell>
          <cell r="O40">
            <v>0.17891077334663238</v>
          </cell>
          <cell r="P40">
            <v>0.20007889218360989</v>
          </cell>
        </row>
        <row r="42">
          <cell r="A42" t="str">
            <v>Charts:</v>
          </cell>
          <cell r="D42" t="str">
            <v>2Q 21 T1 Ratio %</v>
          </cell>
        </row>
        <row r="44">
          <cell r="D44" t="str">
            <v>%age Change</v>
          </cell>
          <cell r="E44" t="str">
            <v>x-values</v>
          </cell>
          <cell r="G44">
            <v>3</v>
          </cell>
        </row>
        <row r="45">
          <cell r="E45" t="str">
            <v>y-values</v>
          </cell>
          <cell r="G45">
            <v>1.75</v>
          </cell>
          <cell r="H45">
            <v>7.5339347943173263E-3</v>
          </cell>
          <cell r="I45" t="str">
            <v>+75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7.5339347943173263E-3</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000788921836098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1" refreshError="1"/>
      <sheetData sheetId="22">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WIDGET_1</v>
          </cell>
          <cell r="G4" t="str">
            <v>D_UNIT</v>
          </cell>
          <cell r="H4" t="str">
            <v>B</v>
          </cell>
        </row>
        <row r="6">
          <cell r="D6" t="str">
            <v>Dimension</v>
          </cell>
          <cell r="E6" t="str">
            <v>ACT</v>
          </cell>
          <cell r="G6" t="str">
            <v>D_FORMAT</v>
          </cell>
          <cell r="H6" t="str">
            <v>#,##0.0;-#,##0.0</v>
          </cell>
        </row>
        <row r="8">
          <cell r="A8" t="str">
            <v>Back to Index</v>
          </cell>
        </row>
        <row r="10">
          <cell r="A10" t="str">
            <v>Chart Options:</v>
          </cell>
        </row>
        <row r="12">
          <cell r="A12" t="str">
            <v>Chart Title:</v>
          </cell>
          <cell r="D12" t="str">
            <v>2Q 21 Residential Financing, Net</v>
          </cell>
        </row>
        <row r="13">
          <cell r="D13" t="str">
            <v>SAR B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B</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G</v>
          </cell>
          <cell r="N28" t="str">
            <v>Format</v>
          </cell>
          <cell r="O28" t="str">
            <v>%</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B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712</v>
          </cell>
          <cell r="C39">
            <v>1</v>
          </cell>
          <cell r="D39" t="str">
            <v>Residential financing, net</v>
          </cell>
          <cell r="G39">
            <v>31.52225198</v>
          </cell>
          <cell r="H39">
            <v>36.981528420449997</v>
          </cell>
          <cell r="I39">
            <v>44.500036880060001</v>
          </cell>
          <cell r="J39">
            <v>52.332723700000003</v>
          </cell>
          <cell r="K39">
            <v>61.722737079999995</v>
          </cell>
          <cell r="L39">
            <v>73.508589000000001</v>
          </cell>
          <cell r="M39">
            <v>85.567810099999988</v>
          </cell>
          <cell r="N39">
            <v>85.567810099999988</v>
          </cell>
          <cell r="O39">
            <v>52.332723700000003</v>
          </cell>
          <cell r="P39">
            <v>85.567810099999988</v>
          </cell>
        </row>
        <row r="40">
          <cell r="A40" t="str">
            <v>*</v>
          </cell>
          <cell r="B40">
            <v>1712</v>
          </cell>
          <cell r="C40">
            <v>1</v>
          </cell>
          <cell r="D40" t="str">
            <v>Residential financing, net</v>
          </cell>
          <cell r="G40">
            <v>31.52225198</v>
          </cell>
          <cell r="H40">
            <v>36.981528420449997</v>
          </cell>
          <cell r="I40">
            <v>44.500036880060001</v>
          </cell>
          <cell r="J40">
            <v>52.332723700000003</v>
          </cell>
          <cell r="K40">
            <v>61.722737079999995</v>
          </cell>
          <cell r="L40">
            <v>73.508589000000001</v>
          </cell>
          <cell r="M40">
            <v>85.567810099999988</v>
          </cell>
          <cell r="N40">
            <v>85.567810099999988</v>
          </cell>
          <cell r="O40">
            <v>52.332723700000003</v>
          </cell>
          <cell r="P40">
            <v>85.567810099999988</v>
          </cell>
        </row>
        <row r="42">
          <cell r="A42" t="str">
            <v>Charts:</v>
          </cell>
          <cell r="D42" t="str">
            <v>2Q 21 Residential Financing, Net SAR Billion</v>
          </cell>
        </row>
        <row r="44">
          <cell r="D44" t="str">
            <v>%age Change</v>
          </cell>
          <cell r="E44" t="str">
            <v>x-values</v>
          </cell>
          <cell r="G44">
            <v>3</v>
          </cell>
        </row>
        <row r="45">
          <cell r="E45" t="str">
            <v>y-values</v>
          </cell>
          <cell r="G45">
            <v>1.75</v>
          </cell>
          <cell r="H45">
            <v>0.16405186474195532</v>
          </cell>
          <cell r="I45" t="str">
            <v>+16%</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16405186474195532</v>
          </cell>
          <cell r="I49" t="str">
            <v>year-to-date</v>
          </cell>
        </row>
        <row r="50">
          <cell r="D50" t="str">
            <v>Ccy &amp; Unit</v>
          </cell>
          <cell r="E50" t="str">
            <v>x-values</v>
          </cell>
          <cell r="G50">
            <v>0.25</v>
          </cell>
        </row>
        <row r="51">
          <cell r="E51" t="str">
            <v>y-values</v>
          </cell>
          <cell r="G51">
            <v>1.95</v>
          </cell>
          <cell r="I51" t="str">
            <v>SAR Billion</v>
          </cell>
        </row>
        <row r="52">
          <cell r="D52" t="str">
            <v>Suggested y-axis scale max</v>
          </cell>
          <cell r="G52">
            <v>5</v>
          </cell>
        </row>
        <row r="53">
          <cell r="D53" t="str">
            <v>Header Widget</v>
          </cell>
          <cell r="E53" t="str">
            <v>Label</v>
          </cell>
          <cell r="G53">
            <v>85.567810099999988</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3" refreshError="1"/>
      <sheetData sheetId="24" refreshError="1"/>
      <sheetData sheetId="25">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Net Special Commission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380</v>
          </cell>
          <cell r="C39">
            <v>1</v>
          </cell>
          <cell r="D39" t="str">
            <v>Net special commission income</v>
          </cell>
          <cell r="G39">
            <v>3996.76520833</v>
          </cell>
          <cell r="H39">
            <v>4483.7783470900004</v>
          </cell>
          <cell r="I39">
            <v>4157.223</v>
          </cell>
          <cell r="J39">
            <v>3937.3003470600011</v>
          </cell>
          <cell r="K39">
            <v>4178.5913966699982</v>
          </cell>
          <cell r="L39">
            <v>4413.5342562700007</v>
          </cell>
          <cell r="M39">
            <v>4179.0240000000003</v>
          </cell>
          <cell r="N39">
            <v>4179.0240000000003</v>
          </cell>
          <cell r="O39">
            <v>8094.5233470599997</v>
          </cell>
          <cell r="P39">
            <v>8358.0480000000007</v>
          </cell>
        </row>
        <row r="40">
          <cell r="A40" t="str">
            <v>*</v>
          </cell>
          <cell r="B40">
            <v>380</v>
          </cell>
          <cell r="C40">
            <v>1</v>
          </cell>
          <cell r="D40" t="str">
            <v>Net special commission income</v>
          </cell>
          <cell r="G40">
            <v>3996.76520833</v>
          </cell>
          <cell r="H40">
            <v>4483.7783470900004</v>
          </cell>
          <cell r="I40">
            <v>4157.223</v>
          </cell>
          <cell r="J40">
            <v>3937.3003470600011</v>
          </cell>
          <cell r="K40">
            <v>4178.5913966699982</v>
          </cell>
          <cell r="L40">
            <v>4413.5342562700007</v>
          </cell>
          <cell r="M40">
            <v>4179.0240000000003</v>
          </cell>
          <cell r="N40">
            <v>4179.0240000000003</v>
          </cell>
          <cell r="O40">
            <v>8094.5233470599997</v>
          </cell>
          <cell r="P40">
            <v>8358.0480000000007</v>
          </cell>
        </row>
        <row r="42">
          <cell r="A42" t="str">
            <v>Charts:</v>
          </cell>
          <cell r="D42" t="str">
            <v>1H 21 Net Special Commission Income SAR Million</v>
          </cell>
        </row>
        <row r="44">
          <cell r="D44" t="str">
            <v>%age Change</v>
          </cell>
          <cell r="E44" t="str">
            <v>x-values</v>
          </cell>
          <cell r="G44">
            <v>3</v>
          </cell>
        </row>
        <row r="45">
          <cell r="E45" t="str">
            <v>y-values</v>
          </cell>
          <cell r="G45">
            <v>1.75</v>
          </cell>
          <cell r="H45">
            <v>3.2555919804186484E-2</v>
          </cell>
          <cell r="I45" t="str">
            <v>+3%</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6.1393247055814726E-2</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8358.0480000000007</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WIDGET_1</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Fee And Other Income</v>
          </cell>
        </row>
        <row r="13">
          <cell r="D13" t="str">
            <v>SAR Millio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M</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G</v>
          </cell>
          <cell r="N28" t="str">
            <v>Format</v>
          </cell>
          <cell r="O28" t="str">
            <v>%</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SAR Million</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445</v>
          </cell>
          <cell r="C39">
            <v>1</v>
          </cell>
          <cell r="D39" t="str">
            <v>Fee and other income</v>
          </cell>
          <cell r="G39">
            <v>999.75999609500002</v>
          </cell>
          <cell r="H39">
            <v>1093.1515529100002</v>
          </cell>
          <cell r="I39">
            <v>1148.0316</v>
          </cell>
          <cell r="J39">
            <v>828.44805294000003</v>
          </cell>
          <cell r="K39">
            <v>1459.0196033300001</v>
          </cell>
          <cell r="L39">
            <v>1335.78374373</v>
          </cell>
          <cell r="M39">
            <v>1593.636</v>
          </cell>
          <cell r="N39">
            <v>1593.636</v>
          </cell>
          <cell r="O39">
            <v>1976.4796529400001</v>
          </cell>
          <cell r="P39">
            <v>3187.2719999999999</v>
          </cell>
        </row>
        <row r="40">
          <cell r="A40" t="str">
            <v>*</v>
          </cell>
          <cell r="B40">
            <v>445</v>
          </cell>
          <cell r="C40">
            <v>1</v>
          </cell>
          <cell r="D40" t="str">
            <v>Fee and other income</v>
          </cell>
          <cell r="G40">
            <v>999.75999609500002</v>
          </cell>
          <cell r="H40">
            <v>1093.1515529100002</v>
          </cell>
          <cell r="I40">
            <v>1148.0316</v>
          </cell>
          <cell r="J40">
            <v>828.44805294000003</v>
          </cell>
          <cell r="K40">
            <v>1459.0196033300001</v>
          </cell>
          <cell r="L40">
            <v>1335.78374373</v>
          </cell>
          <cell r="M40">
            <v>1593.636</v>
          </cell>
          <cell r="N40">
            <v>1593.636</v>
          </cell>
          <cell r="O40">
            <v>1976.4796529400001</v>
          </cell>
          <cell r="P40">
            <v>3187.2719999999999</v>
          </cell>
        </row>
        <row r="42">
          <cell r="A42" t="str">
            <v>Charts:</v>
          </cell>
          <cell r="D42" t="str">
            <v>1H 21 Fee And Other Income SAR Million</v>
          </cell>
        </row>
        <row r="44">
          <cell r="D44" t="str">
            <v>%age Change</v>
          </cell>
          <cell r="E44" t="str">
            <v>x-values</v>
          </cell>
          <cell r="G44">
            <v>3</v>
          </cell>
        </row>
        <row r="45">
          <cell r="E45" t="str">
            <v>y-values</v>
          </cell>
          <cell r="G45">
            <v>1.75</v>
          </cell>
          <cell r="H45">
            <v>0.61260046125896328</v>
          </cell>
          <cell r="I45" t="str">
            <v>+61%</v>
          </cell>
        </row>
        <row r="46">
          <cell r="D46" t="str">
            <v>Delta Arrow</v>
          </cell>
          <cell r="E46" t="str">
            <v>x-values</v>
          </cell>
          <cell r="G46">
            <v>3</v>
          </cell>
        </row>
        <row r="47">
          <cell r="E47" t="str">
            <v>y-values</v>
          </cell>
          <cell r="G47">
            <v>3.6</v>
          </cell>
          <cell r="H47">
            <v>0.02</v>
          </cell>
          <cell r="I47" t="str">
            <v>p</v>
          </cell>
        </row>
        <row r="48">
          <cell r="D48" t="str">
            <v>Period</v>
          </cell>
          <cell r="E48" t="str">
            <v>x-values</v>
          </cell>
          <cell r="G48">
            <v>3</v>
          </cell>
        </row>
        <row r="49">
          <cell r="E49" t="str">
            <v>y-values</v>
          </cell>
          <cell r="G49">
            <v>2.6</v>
          </cell>
          <cell r="H49">
            <v>0.92364022625739506</v>
          </cell>
          <cell r="I49" t="str">
            <v>year-on-year</v>
          </cell>
        </row>
        <row r="50">
          <cell r="D50" t="str">
            <v>Ccy &amp; Unit</v>
          </cell>
          <cell r="E50" t="str">
            <v>x-values</v>
          </cell>
          <cell r="G50">
            <v>0.25</v>
          </cell>
        </row>
        <row r="51">
          <cell r="E51" t="str">
            <v>y-values</v>
          </cell>
          <cell r="G51">
            <v>1.95</v>
          </cell>
          <cell r="I51" t="str">
            <v>SAR Million</v>
          </cell>
        </row>
        <row r="52">
          <cell r="D52" t="str">
            <v>Suggested y-axis scale max</v>
          </cell>
          <cell r="G52">
            <v>5</v>
          </cell>
        </row>
        <row r="53">
          <cell r="D53" t="str">
            <v>Header Widget</v>
          </cell>
          <cell r="E53" t="str">
            <v>Label</v>
          </cell>
          <cell r="G53">
            <v>3187.2719999999999</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7">
        <row r="1">
          <cell r="A1" t="str">
            <v>Hidden Report Options:</v>
          </cell>
        </row>
        <row r="2">
          <cell r="D2" t="str">
            <v>Range</v>
          </cell>
          <cell r="E2" t="str">
            <v>MASTER_DATA</v>
          </cell>
          <cell r="G2" t="str">
            <v>D_TYPE</v>
          </cell>
          <cell r="H2" t="str">
            <v>BS</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Net Special Commission Margin</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BS</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1475</v>
          </cell>
          <cell r="C39">
            <v>1</v>
          </cell>
          <cell r="D39" t="str">
            <v>Net special commission margin</v>
          </cell>
          <cell r="G39">
            <v>3.7412295690042667E-2</v>
          </cell>
          <cell r="H39">
            <v>4.1087543038972413E-2</v>
          </cell>
          <cell r="I39">
            <v>3.7257277678632843E-2</v>
          </cell>
          <cell r="J39">
            <v>3.3826157822255919E-2</v>
          </cell>
          <cell r="K39">
            <v>3.3624344669153948E-2</v>
          </cell>
          <cell r="L39">
            <v>3.4133844451272898E-2</v>
          </cell>
          <cell r="M39">
            <v>3.2066882575211918E-2</v>
          </cell>
          <cell r="N39">
            <v>3.1714499250209589E-2</v>
          </cell>
          <cell r="O39">
            <v>3.5506074925539109E-2</v>
          </cell>
          <cell r="P39">
            <v>3.1889717478111305E-2</v>
          </cell>
        </row>
        <row r="40">
          <cell r="A40" t="str">
            <v>*</v>
          </cell>
          <cell r="B40">
            <v>1475</v>
          </cell>
          <cell r="C40">
            <v>1</v>
          </cell>
          <cell r="D40" t="str">
            <v>Net special commission margin</v>
          </cell>
          <cell r="G40">
            <v>3.7412295690042667E-2</v>
          </cell>
          <cell r="H40">
            <v>4.1087543038972413E-2</v>
          </cell>
          <cell r="I40">
            <v>3.7257277678632843E-2</v>
          </cell>
          <cell r="J40">
            <v>3.3826157822255919E-2</v>
          </cell>
          <cell r="K40">
            <v>3.3624344669153948E-2</v>
          </cell>
          <cell r="L40">
            <v>3.4133844451272898E-2</v>
          </cell>
          <cell r="M40">
            <v>3.2066882575211918E-2</v>
          </cell>
          <cell r="N40">
            <v>3.1714499250209589E-2</v>
          </cell>
          <cell r="O40">
            <v>3.5506074925539109E-2</v>
          </cell>
          <cell r="P40">
            <v>3.1889717478111305E-2</v>
          </cell>
        </row>
        <row r="42">
          <cell r="A42" t="str">
            <v>Charts:</v>
          </cell>
          <cell r="D42" t="str">
            <v>1H 21 Net Special Commission Margin %</v>
          </cell>
        </row>
        <row r="44">
          <cell r="D44" t="str">
            <v>%age Change</v>
          </cell>
          <cell r="E44" t="str">
            <v>x-values</v>
          </cell>
          <cell r="G44">
            <v>3</v>
          </cell>
        </row>
        <row r="45">
          <cell r="E45" t="str">
            <v>y-values</v>
          </cell>
          <cell r="G45">
            <v>1.75</v>
          </cell>
          <cell r="H45">
            <v>-3.6163574474278037E-3</v>
          </cell>
          <cell r="I45" t="str">
            <v>-36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2.1116585720463293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1889717478111305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8">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1H 21 Cost To Income Ratio (%)</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ppts</v>
          </cell>
        </row>
        <row r="30">
          <cell r="G30" t="str">
            <v>Start period</v>
          </cell>
          <cell r="H30">
            <v>2</v>
          </cell>
          <cell r="K30" t="str">
            <v>BW or DF</v>
          </cell>
          <cell r="L30" t="str">
            <v>DF</v>
          </cell>
          <cell r="N30" t="str">
            <v>Decimal places</v>
          </cell>
          <cell r="O30">
            <v>1</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780</v>
          </cell>
          <cell r="C39">
            <v>1</v>
          </cell>
          <cell r="D39" t="str">
            <v>Cost to Income Ratio (%)</v>
          </cell>
          <cell r="G39">
            <v>0.31557607246803759</v>
          </cell>
          <cell r="H39">
            <v>0.25816465794199778</v>
          </cell>
          <cell r="I39">
            <v>0.31885463140637965</v>
          </cell>
          <cell r="J39">
            <v>0.32098169513103125</v>
          </cell>
          <cell r="K39">
            <v>0.29090566908571741</v>
          </cell>
          <cell r="L39">
            <v>0.28448869935529741</v>
          </cell>
          <cell r="M39">
            <v>0.28090880114193456</v>
          </cell>
          <cell r="N39">
            <v>0.28090880114193456</v>
          </cell>
          <cell r="O39">
            <v>0.31986118959551496</v>
          </cell>
          <cell r="P39">
            <v>0.28090880114193456</v>
          </cell>
        </row>
        <row r="40">
          <cell r="A40" t="str">
            <v>*</v>
          </cell>
          <cell r="B40">
            <v>780</v>
          </cell>
          <cell r="C40">
            <v>1</v>
          </cell>
          <cell r="D40" t="str">
            <v>Cost to Income Ratio (%)</v>
          </cell>
          <cell r="G40">
            <v>0.31557607246803759</v>
          </cell>
          <cell r="H40">
            <v>0.25816465794199778</v>
          </cell>
          <cell r="I40">
            <v>0.31885463140637965</v>
          </cell>
          <cell r="J40">
            <v>0.32098169513103125</v>
          </cell>
          <cell r="K40">
            <v>0.29090566908571741</v>
          </cell>
          <cell r="L40">
            <v>0.28448869935529741</v>
          </cell>
          <cell r="M40">
            <v>0.28090880114193456</v>
          </cell>
          <cell r="N40">
            <v>0.28090880114193456</v>
          </cell>
          <cell r="O40">
            <v>0.31986118959551496</v>
          </cell>
          <cell r="P40">
            <v>0.28090880114193456</v>
          </cell>
        </row>
        <row r="42">
          <cell r="A42" t="str">
            <v>Charts:</v>
          </cell>
          <cell r="D42" t="str">
            <v>1H 21 Cost To Income Ratio (%) %</v>
          </cell>
        </row>
        <row r="44">
          <cell r="D44" t="str">
            <v>%age Change</v>
          </cell>
          <cell r="E44" t="str">
            <v>x-values</v>
          </cell>
          <cell r="G44">
            <v>3</v>
          </cell>
        </row>
        <row r="45">
          <cell r="E45" t="str">
            <v>y-values</v>
          </cell>
          <cell r="G45">
            <v>1.75</v>
          </cell>
          <cell r="H45">
            <v>-3.89523884535804E-2</v>
          </cell>
          <cell r="I45" t="str">
            <v>-3.9ppt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4.0072893989096692E-2</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0.28090880114193456</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29">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0%</v>
          </cell>
        </row>
        <row r="8">
          <cell r="A8" t="str">
            <v>Back to Index</v>
          </cell>
        </row>
        <row r="10">
          <cell r="A10" t="str">
            <v>Chart Options:</v>
          </cell>
        </row>
        <row r="12">
          <cell r="A12" t="str">
            <v>Chart Title:</v>
          </cell>
          <cell r="D12" t="str">
            <v>1H 21 COR</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OY</v>
          </cell>
          <cell r="G28" t="str">
            <v>End period</v>
          </cell>
          <cell r="H28">
            <v>6</v>
          </cell>
          <cell r="K28" t="str">
            <v>CAGR, Growth, Diff</v>
          </cell>
          <cell r="L28" t="str">
            <v>D</v>
          </cell>
          <cell r="N28" t="str">
            <v>Format</v>
          </cell>
          <cell r="O28" t="str">
            <v>bps</v>
          </cell>
        </row>
        <row r="30">
          <cell r="G30" t="str">
            <v>Start period</v>
          </cell>
          <cell r="H30">
            <v>2</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80</v>
          </cell>
          <cell r="C39">
            <v>1</v>
          </cell>
          <cell r="D39" t="str">
            <v>CoR</v>
          </cell>
          <cell r="G39">
            <v>9.4605233614043528E-3</v>
          </cell>
          <cell r="H39">
            <v>4.1782733622397769E-3</v>
          </cell>
          <cell r="I39">
            <v>5.5228059126051247E-3</v>
          </cell>
          <cell r="J39">
            <v>1.0598211402493099E-2</v>
          </cell>
          <cell r="K39">
            <v>4.7778257273223606E-3</v>
          </cell>
          <cell r="L39">
            <v>3.3310215389686839E-3</v>
          </cell>
          <cell r="M39">
            <v>3.8714632963599126E-3</v>
          </cell>
          <cell r="N39">
            <v>3.8176312904326282E-3</v>
          </cell>
          <cell r="O39">
            <v>8.2063554014354233E-3</v>
          </cell>
          <cell r="P39">
            <v>3.8714632963599126E-3</v>
          </cell>
        </row>
        <row r="40">
          <cell r="A40" t="str">
            <v>*</v>
          </cell>
          <cell r="B40">
            <v>880</v>
          </cell>
          <cell r="C40">
            <v>1</v>
          </cell>
          <cell r="D40" t="str">
            <v>CoR</v>
          </cell>
          <cell r="G40">
            <v>9.4605233614043528E-3</v>
          </cell>
          <cell r="H40">
            <v>4.1782733622397769E-3</v>
          </cell>
          <cell r="I40">
            <v>5.5228059126051247E-3</v>
          </cell>
          <cell r="J40">
            <v>1.0598211402493099E-2</v>
          </cell>
          <cell r="K40">
            <v>4.7778257273223606E-3</v>
          </cell>
          <cell r="L40">
            <v>3.3310215389686839E-3</v>
          </cell>
          <cell r="M40">
            <v>3.8714632963599126E-3</v>
          </cell>
          <cell r="N40">
            <v>3.8176312904326282E-3</v>
          </cell>
          <cell r="O40">
            <v>8.2063554014354233E-3</v>
          </cell>
          <cell r="P40">
            <v>3.8714632963599126E-3</v>
          </cell>
        </row>
        <row r="42">
          <cell r="A42" t="str">
            <v>Charts:</v>
          </cell>
          <cell r="D42" t="str">
            <v>1H 21 COR %</v>
          </cell>
        </row>
        <row r="44">
          <cell r="D44" t="str">
            <v>%age Change</v>
          </cell>
          <cell r="E44" t="str">
            <v>x-values</v>
          </cell>
          <cell r="G44">
            <v>3</v>
          </cell>
        </row>
        <row r="45">
          <cell r="E45" t="str">
            <v>y-values</v>
          </cell>
          <cell r="G45">
            <v>1.75</v>
          </cell>
          <cell r="H45">
            <v>-4.3348921050755107E-3</v>
          </cell>
          <cell r="I45" t="str">
            <v>-43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6.7805801120604716E-3</v>
          </cell>
          <cell r="I49" t="str">
            <v>year-on-year</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3.8714632963599126E-3</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0">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WIDGET_1</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2Q 21 NPL ratio</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QTR</v>
          </cell>
          <cell r="K19" t="str">
            <v>Sequence or Discreet</v>
          </cell>
          <cell r="L19" t="str">
            <v>S</v>
          </cell>
          <cell r="O19" t="str">
            <v>Entry</v>
          </cell>
          <cell r="Q19" t="str">
            <v>▼</v>
          </cell>
        </row>
        <row r="21">
          <cell r="D21" t="str">
            <v>Unit</v>
          </cell>
          <cell r="E21" t="str">
            <v>N</v>
          </cell>
          <cell r="H21" t="str">
            <v>PL or BS</v>
          </cell>
          <cell r="I21" t="str">
            <v>PL</v>
          </cell>
          <cell r="O21" t="str">
            <v>Formula</v>
          </cell>
        </row>
        <row r="23">
          <cell r="D23" t="str">
            <v>Language</v>
          </cell>
          <cell r="E23" t="str">
            <v>E</v>
          </cell>
          <cell r="F23">
            <v>1</v>
          </cell>
        </row>
        <row r="26">
          <cell r="A26" t="str">
            <v>Variance Options</v>
          </cell>
        </row>
        <row r="28">
          <cell r="D28" t="str">
            <v>Variance</v>
          </cell>
          <cell r="E28" t="str">
            <v>YTD</v>
          </cell>
          <cell r="G28" t="str">
            <v>End period</v>
          </cell>
          <cell r="H28">
            <v>6</v>
          </cell>
          <cell r="K28" t="str">
            <v>CAGR, Growth, Diff</v>
          </cell>
          <cell r="L28" t="str">
            <v>D</v>
          </cell>
          <cell r="N28" t="str">
            <v>Format</v>
          </cell>
          <cell r="O28" t="str">
            <v>bps</v>
          </cell>
        </row>
        <row r="30">
          <cell r="G30" t="str">
            <v>Start period</v>
          </cell>
          <cell r="H30">
            <v>4</v>
          </cell>
          <cell r="K30" t="str">
            <v>BW or DF</v>
          </cell>
          <cell r="L30" t="str">
            <v>DF</v>
          </cell>
          <cell r="N30" t="str">
            <v>Decimal places</v>
          </cell>
          <cell r="O30">
            <v>0</v>
          </cell>
        </row>
        <row r="34">
          <cell r="A34" t="str">
            <v>Chart Data:</v>
          </cell>
        </row>
        <row r="36">
          <cell r="D36" t="str">
            <v>DESCRIPTION_ARABIC</v>
          </cell>
          <cell r="G36" t="str">
            <v>QTR</v>
          </cell>
          <cell r="H36" t="str">
            <v>QTR</v>
          </cell>
          <cell r="I36" t="str">
            <v>QTR</v>
          </cell>
          <cell r="J36" t="str">
            <v>QTR</v>
          </cell>
          <cell r="K36" t="str">
            <v>QTR</v>
          </cell>
          <cell r="L36" t="str">
            <v>QTR</v>
          </cell>
          <cell r="M36" t="str">
            <v>QTR</v>
          </cell>
          <cell r="N36" t="str">
            <v>QTR</v>
          </cell>
          <cell r="O36" t="str">
            <v>YTD</v>
          </cell>
          <cell r="P36" t="str">
            <v>YTD</v>
          </cell>
        </row>
        <row r="37">
          <cell r="D37" t="str">
            <v>DESCRIPTION_SHORT</v>
          </cell>
          <cell r="G37" t="str">
            <v>3Q2019</v>
          </cell>
          <cell r="H37" t="str">
            <v>4Q2019</v>
          </cell>
          <cell r="I37" t="str">
            <v>1Q2020</v>
          </cell>
          <cell r="J37" t="str">
            <v>2Q2020</v>
          </cell>
          <cell r="K37" t="str">
            <v>3Q2020</v>
          </cell>
          <cell r="L37" t="str">
            <v>4Q2020</v>
          </cell>
          <cell r="M37" t="str">
            <v>1Q2021</v>
          </cell>
          <cell r="N37" t="str">
            <v>2Q2021</v>
          </cell>
          <cell r="O37" t="str">
            <v>2Q2020</v>
          </cell>
          <cell r="P37" t="str">
            <v>2Q2021</v>
          </cell>
        </row>
        <row r="38">
          <cell r="A38" t="str">
            <v>Entity</v>
          </cell>
          <cell r="B38" t="str">
            <v>Id</v>
          </cell>
          <cell r="C38" t="str">
            <v>+-</v>
          </cell>
          <cell r="D38" t="str">
            <v>%</v>
          </cell>
          <cell r="G38" t="str">
            <v>3Q 19</v>
          </cell>
          <cell r="H38" t="str">
            <v>4Q 19</v>
          </cell>
          <cell r="I38" t="str">
            <v>1Q 20</v>
          </cell>
          <cell r="J38" t="str">
            <v>2Q 20</v>
          </cell>
          <cell r="K38" t="str">
            <v>3Q 20</v>
          </cell>
          <cell r="L38" t="str">
            <v>4Q 20</v>
          </cell>
          <cell r="M38" t="str">
            <v>1Q 21</v>
          </cell>
          <cell r="N38" t="str">
            <v>2Q 21</v>
          </cell>
          <cell r="O38" t="str">
            <v>1H 20</v>
          </cell>
          <cell r="P38" t="str">
            <v>1H 21</v>
          </cell>
        </row>
        <row r="39">
          <cell r="A39" t="str">
            <v>*</v>
          </cell>
          <cell r="B39">
            <v>870</v>
          </cell>
          <cell r="C39">
            <v>1</v>
          </cell>
          <cell r="D39" t="str">
            <v>NPL ratio</v>
          </cell>
          <cell r="G39">
            <v>1.8818280416042579E-2</v>
          </cell>
          <cell r="H39">
            <v>1.8427725042879633E-2</v>
          </cell>
          <cell r="I39">
            <v>1.7261320759100338E-2</v>
          </cell>
          <cell r="J39">
            <v>1.8237611941667547E-2</v>
          </cell>
          <cell r="K39">
            <v>1.7256672654469764E-2</v>
          </cell>
          <cell r="L39">
            <v>1.7238940536951224E-2</v>
          </cell>
          <cell r="M39">
            <v>1.6854396333791051E-2</v>
          </cell>
          <cell r="N39">
            <v>1.6854396333791051E-2</v>
          </cell>
          <cell r="O39">
            <v>1.8237611941667547E-2</v>
          </cell>
          <cell r="P39">
            <v>1.6854396333791051E-2</v>
          </cell>
        </row>
        <row r="40">
          <cell r="A40" t="str">
            <v>*</v>
          </cell>
          <cell r="B40">
            <v>870</v>
          </cell>
          <cell r="C40">
            <v>1</v>
          </cell>
          <cell r="D40" t="str">
            <v>NPL ratio</v>
          </cell>
          <cell r="G40">
            <v>1.8818280416042579E-2</v>
          </cell>
          <cell r="H40">
            <v>1.8427725042879633E-2</v>
          </cell>
          <cell r="I40">
            <v>1.7261320759100338E-2</v>
          </cell>
          <cell r="J40">
            <v>1.8237611941667547E-2</v>
          </cell>
          <cell r="K40">
            <v>1.7256672654469764E-2</v>
          </cell>
          <cell r="L40">
            <v>1.7238940536951224E-2</v>
          </cell>
          <cell r="M40">
            <v>1.6854396333791051E-2</v>
          </cell>
          <cell r="N40">
            <v>1.6854396333791051E-2</v>
          </cell>
          <cell r="O40">
            <v>1.8237611941667547E-2</v>
          </cell>
          <cell r="P40">
            <v>1.6854396333791051E-2</v>
          </cell>
        </row>
        <row r="42">
          <cell r="A42" t="str">
            <v>Charts:</v>
          </cell>
          <cell r="D42" t="str">
            <v>2Q 21 NPL ratio %</v>
          </cell>
        </row>
        <row r="44">
          <cell r="D44" t="str">
            <v>%age Change</v>
          </cell>
          <cell r="E44" t="str">
            <v>x-values</v>
          </cell>
          <cell r="G44">
            <v>3</v>
          </cell>
        </row>
        <row r="45">
          <cell r="E45" t="str">
            <v>y-values</v>
          </cell>
          <cell r="G45">
            <v>1.75</v>
          </cell>
          <cell r="H45">
            <v>-3.8454420316017326E-4</v>
          </cell>
          <cell r="I45" t="str">
            <v>-4bps</v>
          </cell>
        </row>
        <row r="46">
          <cell r="D46" t="str">
            <v>Delta Arrow</v>
          </cell>
          <cell r="E46" t="str">
            <v>x-values</v>
          </cell>
          <cell r="G46">
            <v>3</v>
          </cell>
        </row>
        <row r="47">
          <cell r="E47" t="str">
            <v>y-values</v>
          </cell>
          <cell r="G47">
            <v>3.6</v>
          </cell>
          <cell r="H47">
            <v>10</v>
          </cell>
          <cell r="I47" t="str">
            <v>u</v>
          </cell>
        </row>
        <row r="48">
          <cell r="D48" t="str">
            <v>Period</v>
          </cell>
          <cell r="E48" t="str">
            <v>x-values</v>
          </cell>
          <cell r="G48">
            <v>3</v>
          </cell>
        </row>
        <row r="49">
          <cell r="E49" t="str">
            <v>y-values</v>
          </cell>
          <cell r="G49">
            <v>2.6</v>
          </cell>
          <cell r="H49">
            <v>-3.8454420316017326E-4</v>
          </cell>
          <cell r="I49" t="str">
            <v>year-to-date</v>
          </cell>
        </row>
        <row r="50">
          <cell r="D50" t="str">
            <v>Ccy &amp; Unit</v>
          </cell>
          <cell r="E50" t="str">
            <v>x-values</v>
          </cell>
          <cell r="G50">
            <v>0.25</v>
          </cell>
        </row>
        <row r="51">
          <cell r="E51" t="str">
            <v>y-values</v>
          </cell>
          <cell r="G51">
            <v>1.95</v>
          </cell>
          <cell r="I51" t="str">
            <v>%</v>
          </cell>
        </row>
        <row r="52">
          <cell r="D52" t="str">
            <v>Suggested y-axis scale max</v>
          </cell>
          <cell r="G52">
            <v>5</v>
          </cell>
        </row>
        <row r="53">
          <cell r="D53" t="str">
            <v>Header Widget</v>
          </cell>
          <cell r="E53" t="str">
            <v>Label</v>
          </cell>
          <cell r="G53">
            <v>1.6854396333791051E-2</v>
          </cell>
        </row>
        <row r="54">
          <cell r="E54" t="str">
            <v>x-values</v>
          </cell>
          <cell r="G54">
            <v>1.5</v>
          </cell>
        </row>
        <row r="55">
          <cell r="E55" t="str">
            <v>y-values</v>
          </cell>
          <cell r="G55">
            <v>1</v>
          </cell>
        </row>
        <row r="56">
          <cell r="D56" t="str">
            <v>Y-Axis Maximum Scale</v>
          </cell>
          <cell r="G56">
            <v>1.07</v>
          </cell>
        </row>
        <row r="86">
          <cell r="C86" t="str">
            <v>Gradient Chart</v>
          </cell>
          <cell r="H86" t="str">
            <v>White Chart</v>
          </cell>
          <cell r="L86" t="str">
            <v>Dark Green Chart</v>
          </cell>
          <cell r="P86" t="str">
            <v>Dark Green Chart</v>
          </cell>
        </row>
        <row r="87">
          <cell r="C87" t="str">
            <v>for WHITE background</v>
          </cell>
          <cell r="H87" t="str">
            <v>for WHITE or GREY background</v>
          </cell>
          <cell r="L87" t="str">
            <v>for GREEN or WHITE background</v>
          </cell>
          <cell r="P87" t="str">
            <v>for GREEN or WHITE background</v>
          </cell>
        </row>
      </sheetData>
      <sheetData sheetId="3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et Income For The Period After Zakat And Income Tax</v>
          </cell>
        </row>
        <row r="13">
          <cell r="D13" t="str">
            <v>(SAR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SAR</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1</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1712.6790000000001</v>
          </cell>
          <cell r="K30" t="str">
            <v>End period</v>
          </cell>
          <cell r="L30">
            <v>6</v>
          </cell>
          <cell r="N30" t="str">
            <v>CAGR, Growth, Diff</v>
          </cell>
          <cell r="O30" t="str">
            <v>G</v>
          </cell>
          <cell r="Q30" t="str">
            <v>Format</v>
          </cell>
          <cell r="R30" t="str">
            <v>%</v>
          </cell>
        </row>
        <row r="32">
          <cell r="H32" t="str">
            <v>Y-Height</v>
          </cell>
          <cell r="I32">
            <v>856.33950000000004</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767.8938000000003</v>
          </cell>
          <cell r="K36" t="str">
            <v>End period</v>
          </cell>
          <cell r="L36">
            <v>6</v>
          </cell>
          <cell r="N36" t="str">
            <v>CAGR, Growth, Diff</v>
          </cell>
          <cell r="O36" t="str">
            <v>G</v>
          </cell>
          <cell r="Q36" t="str">
            <v>Format</v>
          </cell>
          <cell r="R36" t="str">
            <v>%</v>
          </cell>
        </row>
        <row r="38">
          <cell r="H38" t="str">
            <v>Y-Height</v>
          </cell>
          <cell r="I38">
            <v>428.16975000000002</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SARmn)</v>
          </cell>
          <cell r="G51" t="str">
            <v>9M 19</v>
          </cell>
          <cell r="H51" t="str">
            <v>FY 19</v>
          </cell>
          <cell r="I51" t="str">
            <v>1Q 20</v>
          </cell>
          <cell r="J51" t="str">
            <v>2Q 20</v>
          </cell>
          <cell r="K51" t="str">
            <v>3Q 20</v>
          </cell>
          <cell r="L51" t="str">
            <v>4Q 20</v>
          </cell>
          <cell r="M51" t="str">
            <v>1Q 21</v>
          </cell>
          <cell r="N51" t="str">
            <v>2Q 21</v>
          </cell>
        </row>
        <row r="52">
          <cell r="A52" t="str">
            <v>*</v>
          </cell>
          <cell r="B52">
            <v>582</v>
          </cell>
          <cell r="C52">
            <v>1</v>
          </cell>
          <cell r="D52" t="str">
            <v>Net Income for the period after Zakat and income tax</v>
          </cell>
          <cell r="G52">
            <v>8047.3198999999986</v>
          </cell>
          <cell r="H52">
            <v>11483.865599999999</v>
          </cell>
          <cell r="I52">
            <v>2870.9875999999995</v>
          </cell>
          <cell r="J52">
            <v>2128.0894000000003</v>
          </cell>
          <cell r="K52">
            <v>3190.251999999999</v>
          </cell>
          <cell r="L52">
            <v>3370.775000000001</v>
          </cell>
          <cell r="M52">
            <v>3425.3580000000002</v>
          </cell>
          <cell r="N52">
            <v>3425.3580000000002</v>
          </cell>
        </row>
        <row r="53">
          <cell r="B53" t="str">
            <v>.</v>
          </cell>
        </row>
        <row r="55">
          <cell r="A55" t="str">
            <v>Charts:</v>
          </cell>
          <cell r="D55" t="str">
            <v>Net Income For The Period After Zakat And Income Tax (SARmn)</v>
          </cell>
        </row>
        <row r="57">
          <cell r="D57" t="str">
            <v>Period</v>
          </cell>
          <cell r="G57" t="str">
            <v/>
          </cell>
          <cell r="H57" t="str">
            <v/>
          </cell>
          <cell r="I57">
            <v>1</v>
          </cell>
          <cell r="J57">
            <v>2</v>
          </cell>
          <cell r="K57">
            <v>3</v>
          </cell>
          <cell r="L57">
            <v>4</v>
          </cell>
          <cell r="M57">
            <v>5</v>
          </cell>
          <cell r="N57">
            <v>6</v>
          </cell>
        </row>
        <row r="58">
          <cell r="C58">
            <v>1148.3865599999999</v>
          </cell>
          <cell r="D58" t="str">
            <v>Spaces</v>
          </cell>
          <cell r="E58">
            <v>287.83397969167765</v>
          </cell>
          <cell r="G58">
            <v>287.83397969167765</v>
          </cell>
          <cell r="H58">
            <v>287.83397969167765</v>
          </cell>
          <cell r="I58">
            <v>287.83397969167765</v>
          </cell>
          <cell r="J58">
            <v>287.83397969167765</v>
          </cell>
          <cell r="K58">
            <v>287.83397969167765</v>
          </cell>
          <cell r="L58">
            <v>287.83397969167765</v>
          </cell>
          <cell r="M58">
            <v>287.83397969167765</v>
          </cell>
          <cell r="N58">
            <v>287.83397969167765</v>
          </cell>
        </row>
        <row r="59">
          <cell r="D59" t="str">
            <v>Totals</v>
          </cell>
          <cell r="G59" t="str">
            <v/>
          </cell>
          <cell r="H59" t="str">
            <v/>
          </cell>
          <cell r="I59">
            <v>3158.821579691677</v>
          </cell>
          <cell r="J59">
            <v>2415.9233796916778</v>
          </cell>
          <cell r="K59">
            <v>3478.0859796916766</v>
          </cell>
          <cell r="L59">
            <v>3658.6089796916785</v>
          </cell>
          <cell r="M59">
            <v>3713.1919796916777</v>
          </cell>
          <cell r="N59">
            <v>3713.1919796916777</v>
          </cell>
        </row>
        <row r="60">
          <cell r="D60" t="str">
            <v>First</v>
          </cell>
          <cell r="G60" t="str">
            <v/>
          </cell>
          <cell r="H60" t="str">
            <v/>
          </cell>
          <cell r="I60" t="str">
            <v/>
          </cell>
          <cell r="J60">
            <v>2128.0894000000003</v>
          </cell>
          <cell r="K60" t="str">
            <v/>
          </cell>
          <cell r="L60" t="str">
            <v/>
          </cell>
          <cell r="M60" t="str">
            <v/>
          </cell>
          <cell r="N60" t="str">
            <v/>
          </cell>
        </row>
        <row r="61">
          <cell r="D61" t="str">
            <v>Middle</v>
          </cell>
          <cell r="G61" t="str">
            <v/>
          </cell>
          <cell r="H61" t="str">
            <v/>
          </cell>
          <cell r="I61">
            <v>2870.9875999999995</v>
          </cell>
          <cell r="J61" t="str">
            <v/>
          </cell>
          <cell r="K61">
            <v>3190.251999999999</v>
          </cell>
          <cell r="L61">
            <v>3370.775000000001</v>
          </cell>
          <cell r="M61">
            <v>3425.3580000000002</v>
          </cell>
          <cell r="N61" t="str">
            <v/>
          </cell>
        </row>
        <row r="62">
          <cell r="D62" t="str">
            <v>Last</v>
          </cell>
          <cell r="N62">
            <v>3425.3580000000002</v>
          </cell>
        </row>
        <row r="63">
          <cell r="D63" t="str">
            <v>Line 1</v>
          </cell>
          <cell r="E63" t="str">
            <v>x-values</v>
          </cell>
          <cell r="G63">
            <v>2</v>
          </cell>
          <cell r="H63">
            <v>2</v>
          </cell>
          <cell r="I63">
            <v>4</v>
          </cell>
          <cell r="J63">
            <v>6</v>
          </cell>
          <cell r="K63">
            <v>6</v>
          </cell>
        </row>
        <row r="64">
          <cell r="E64" t="str">
            <v>y-values</v>
          </cell>
          <cell r="G64">
            <v>4128.6023796916779</v>
          </cell>
          <cell r="H64">
            <v>6282.2104796916783</v>
          </cell>
          <cell r="I64">
            <v>6282.2104796916783</v>
          </cell>
          <cell r="J64">
            <v>6282.2104796916783</v>
          </cell>
          <cell r="K64">
            <v>5425.8709796916783</v>
          </cell>
          <cell r="L64">
            <v>0.60959309322249333</v>
          </cell>
          <cell r="M64" t="str">
            <v>+6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v>
          </cell>
          <cell r="M66" t="str">
            <v>+0%</v>
          </cell>
        </row>
        <row r="67">
          <cell r="D67" t="str">
            <v>Line 3</v>
          </cell>
          <cell r="E67" t="str">
            <v>x-values</v>
          </cell>
          <cell r="G67" t="e">
            <v>#N/A</v>
          </cell>
          <cell r="H67" t="e">
            <v>#N/A</v>
          </cell>
          <cell r="I67">
            <v>0.5</v>
          </cell>
          <cell r="J67">
            <v>1.5</v>
          </cell>
          <cell r="K67">
            <v>2.5</v>
          </cell>
          <cell r="L67">
            <v>3.5</v>
          </cell>
          <cell r="M67">
            <v>4.5</v>
          </cell>
          <cell r="N67">
            <v>5.5</v>
          </cell>
        </row>
        <row r="68">
          <cell r="E68" t="str">
            <v>y-values</v>
          </cell>
          <cell r="G68">
            <v>575.66795938335531</v>
          </cell>
          <cell r="H68">
            <v>575.66795938335531</v>
          </cell>
          <cell r="I68">
            <v>575.66795938335531</v>
          </cell>
          <cell r="J68">
            <v>575.66795938335531</v>
          </cell>
          <cell r="K68">
            <v>575.66795938335531</v>
          </cell>
          <cell r="L68">
            <v>575.66795938335531</v>
          </cell>
          <cell r="M68">
            <v>575.66795938335531</v>
          </cell>
          <cell r="N68">
            <v>575.66795938335531</v>
          </cell>
        </row>
        <row r="69">
          <cell r="E69" t="str">
            <v>y-label-calcs</v>
          </cell>
          <cell r="G69" t="e">
            <v>#N/A</v>
          </cell>
          <cell r="H69" t="e">
            <v>#N/A</v>
          </cell>
          <cell r="I69" t="e">
            <v>#N/A</v>
          </cell>
          <cell r="J69">
            <v>-0.2587605045734086</v>
          </cell>
          <cell r="K69">
            <v>0.49911559166640207</v>
          </cell>
          <cell r="L69">
            <v>5.6585812029896765E-2</v>
          </cell>
          <cell r="M69">
            <v>1.6193011992790662E-2</v>
          </cell>
          <cell r="N69">
            <v>0</v>
          </cell>
        </row>
        <row r="70">
          <cell r="E70" t="str">
            <v>y-labels</v>
          </cell>
          <cell r="G70" t="str">
            <v>NA</v>
          </cell>
          <cell r="H70" t="str">
            <v>NA</v>
          </cell>
          <cell r="I70" t="str">
            <v>QoQ</v>
          </cell>
          <cell r="J70" t="str">
            <v>-26%</v>
          </cell>
          <cell r="K70" t="str">
            <v>+50%</v>
          </cell>
          <cell r="L70" t="str">
            <v>+6%</v>
          </cell>
          <cell r="M70" t="str">
            <v>+2%</v>
          </cell>
          <cell r="N70" t="str">
            <v>+0%</v>
          </cell>
        </row>
        <row r="71">
          <cell r="D71" t="str">
            <v>Suggested y-axis scale max</v>
          </cell>
          <cell r="G71">
            <v>7428.7138922354097</v>
          </cell>
          <cell r="N71" t="str">
            <v>QoQ</v>
          </cell>
        </row>
        <row r="72">
          <cell r="D72" t="str">
            <v>Header Widget</v>
          </cell>
          <cell r="E72" t="str">
            <v>Label</v>
          </cell>
          <cell r="G72">
            <v>3425.3580000000002</v>
          </cell>
        </row>
        <row r="73">
          <cell r="E73" t="str">
            <v>x-values</v>
          </cell>
          <cell r="G73">
            <v>3.5</v>
          </cell>
        </row>
        <row r="74">
          <cell r="E74" t="str">
            <v>y-values</v>
          </cell>
          <cell r="G74">
            <v>7538.6525756300134</v>
          </cell>
        </row>
        <row r="75">
          <cell r="D75" t="str">
            <v>Y-Axis Scale</v>
          </cell>
          <cell r="E75">
            <v>0</v>
          </cell>
          <cell r="G75">
            <v>7538.6525756300134</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2">
        <row r="1">
          <cell r="A1" t="str">
            <v>Hidden Report Options:</v>
          </cell>
        </row>
        <row r="2">
          <cell r="D2" t="str">
            <v>Range</v>
          </cell>
          <cell r="E2" t="str">
            <v>MASTER_DATA</v>
          </cell>
          <cell r="G2" t="str">
            <v>D_TYPE</v>
          </cell>
          <cell r="H2" t="str">
            <v>PL</v>
          </cell>
          <cell r="I2" t="str">
            <v>D_VAR</v>
          </cell>
          <cell r="J2" t="str">
            <v>D</v>
          </cell>
        </row>
        <row r="4">
          <cell r="D4" t="str">
            <v>Chart type</v>
          </cell>
          <cell r="E4" t="str">
            <v>LINE</v>
          </cell>
          <cell r="G4" t="str">
            <v>D_UNIT</v>
          </cell>
          <cell r="H4" t="str">
            <v>N</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Returns</v>
          </cell>
        </row>
        <row r="13">
          <cell r="D13" t="str">
            <v>(%)</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O17" t="str">
            <v>Description:</v>
          </cell>
        </row>
        <row r="19">
          <cell r="D19" t="str">
            <v>Ccy</v>
          </cell>
          <cell r="E19" t="str">
            <v>SAR</v>
          </cell>
          <cell r="H19" t="str">
            <v>YTD or QTR periods</v>
          </cell>
          <cell r="I19" t="str">
            <v>YTD</v>
          </cell>
          <cell r="K19" t="str">
            <v>Sequence or Discreet</v>
          </cell>
          <cell r="L19" t="str">
            <v>S</v>
          </cell>
          <cell r="O19" t="str">
            <v>Entry</v>
          </cell>
          <cell r="T19" t="str">
            <v>▼</v>
          </cell>
        </row>
        <row r="21">
          <cell r="D21" t="str">
            <v>Unit</v>
          </cell>
          <cell r="E21" t="str">
            <v>N</v>
          </cell>
          <cell r="H21" t="str">
            <v>PL or BS</v>
          </cell>
          <cell r="I21" t="str">
            <v>PL</v>
          </cell>
          <cell r="K21" t="str">
            <v>Space % above X-Axis</v>
          </cell>
          <cell r="L21">
            <v>0.1</v>
          </cell>
          <cell r="O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9.141782239578948E-3</v>
          </cell>
          <cell r="K30" t="str">
            <v>End period</v>
          </cell>
          <cell r="L30">
            <v>6</v>
          </cell>
          <cell r="N30" t="str">
            <v>CAGR, Growth, Diff</v>
          </cell>
          <cell r="O30" t="str">
            <v>D</v>
          </cell>
          <cell r="Q30" t="str">
            <v>Format</v>
          </cell>
          <cell r="R30" t="str">
            <v>bps</v>
          </cell>
        </row>
        <row r="32">
          <cell r="H32" t="str">
            <v>Y-Height</v>
          </cell>
          <cell r="I32">
            <v>4.570891119789474E-3</v>
          </cell>
          <cell r="K32" t="str">
            <v>Start period</v>
          </cell>
          <cell r="L32">
            <v>1</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2.0569010039052635E-2</v>
          </cell>
          <cell r="K36" t="str">
            <v>End period</v>
          </cell>
          <cell r="L36">
            <v>6</v>
          </cell>
          <cell r="N36" t="str">
            <v>CAGR, Growth, Diff</v>
          </cell>
          <cell r="O36" t="str">
            <v>D</v>
          </cell>
          <cell r="Q36" t="str">
            <v>Format</v>
          </cell>
          <cell r="R36" t="str">
            <v>bps</v>
          </cell>
        </row>
        <row r="38">
          <cell r="H38" t="str">
            <v>Y-Height</v>
          </cell>
          <cell r="I38">
            <v>2.285445559894737E-3</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H</v>
          </cell>
          <cell r="K42" t="str">
            <v>End period</v>
          </cell>
          <cell r="L42">
            <v>6</v>
          </cell>
          <cell r="N42" t="str">
            <v>CAGR, Growth, Diff</v>
          </cell>
          <cell r="O42" t="str">
            <v>D</v>
          </cell>
          <cell r="Q42" t="str">
            <v>Format</v>
          </cell>
          <cell r="R42" t="str">
            <v>bps</v>
          </cell>
        </row>
        <row r="44">
          <cell r="H44" t="str">
            <v>Left, Inside or Right</v>
          </cell>
          <cell r="I44" t="str">
            <v>L</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YTD</v>
          </cell>
          <cell r="J49" t="str">
            <v>YTD</v>
          </cell>
          <cell r="K49" t="str">
            <v>YTD</v>
          </cell>
          <cell r="L49" t="str">
            <v>YTD</v>
          </cell>
          <cell r="M49" t="str">
            <v>YTD</v>
          </cell>
          <cell r="N49" t="str">
            <v>YTD</v>
          </cell>
        </row>
        <row r="50">
          <cell r="D50" t="str">
            <v>DESCRIPTION_FS</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v>
          </cell>
          <cell r="G51" t="str">
            <v>9M 19</v>
          </cell>
          <cell r="H51" t="str">
            <v>FY 19</v>
          </cell>
          <cell r="I51" t="str">
            <v>1Q 20</v>
          </cell>
          <cell r="J51" t="str">
            <v>1H 20</v>
          </cell>
          <cell r="K51" t="str">
            <v>9M 20</v>
          </cell>
          <cell r="L51" t="str">
            <v>FY 20</v>
          </cell>
          <cell r="M51" t="str">
            <v>1Q 21</v>
          </cell>
          <cell r="N51" t="str">
            <v>1H 21</v>
          </cell>
        </row>
        <row r="52">
          <cell r="A52" t="str">
            <v>*</v>
          </cell>
          <cell r="B52">
            <v>680</v>
          </cell>
          <cell r="C52">
            <v>1</v>
          </cell>
          <cell r="D52" t="str">
            <v>ROE</v>
          </cell>
          <cell r="G52">
            <v>0.17539980584858933</v>
          </cell>
          <cell r="H52">
            <v>0.18470281294661803</v>
          </cell>
          <cell r="I52">
            <v>0.18549915504376177</v>
          </cell>
          <cell r="J52">
            <v>0.15306662652180125</v>
          </cell>
          <cell r="K52">
            <v>0.16355274617722282</v>
          </cell>
          <cell r="L52">
            <v>0.16853125969626973</v>
          </cell>
          <cell r="M52">
            <v>0.18542218339833053</v>
          </cell>
          <cell r="N52">
            <v>0.18542218339833053</v>
          </cell>
        </row>
        <row r="53">
          <cell r="A53" t="str">
            <v/>
          </cell>
          <cell r="C53">
            <v>1</v>
          </cell>
          <cell r="D53" t="str">
            <v/>
          </cell>
          <cell r="G53" t="e">
            <v>#N/A</v>
          </cell>
          <cell r="H53" t="e">
            <v>#N/A</v>
          </cell>
          <cell r="I53" t="e">
            <v>#N/A</v>
          </cell>
          <cell r="J53" t="e">
            <v>#N/A</v>
          </cell>
          <cell r="K53" t="e">
            <v>#N/A</v>
          </cell>
          <cell r="L53" t="e">
            <v>#N/A</v>
          </cell>
          <cell r="M53" t="e">
            <v>#N/A</v>
          </cell>
          <cell r="N53" t="e">
            <v>#N/A</v>
          </cell>
        </row>
        <row r="54">
          <cell r="A54" t="str">
            <v/>
          </cell>
          <cell r="C54">
            <v>1</v>
          </cell>
          <cell r="D54" t="str">
            <v/>
          </cell>
          <cell r="G54" t="e">
            <v>#N/A</v>
          </cell>
          <cell r="H54" t="e">
            <v>#N/A</v>
          </cell>
          <cell r="I54" t="e">
            <v>#N/A</v>
          </cell>
          <cell r="J54" t="e">
            <v>#N/A</v>
          </cell>
          <cell r="K54" t="e">
            <v>#N/A</v>
          </cell>
          <cell r="L54" t="e">
            <v>#N/A</v>
          </cell>
          <cell r="M54" t="e">
            <v>#N/A</v>
          </cell>
          <cell r="N54" t="e">
            <v>#N/A</v>
          </cell>
        </row>
        <row r="55">
          <cell r="A55" t="str">
            <v/>
          </cell>
          <cell r="C55">
            <v>1</v>
          </cell>
          <cell r="D55" t="str">
            <v/>
          </cell>
          <cell r="G55" t="e">
            <v>#N/A</v>
          </cell>
          <cell r="H55" t="e">
            <v>#N/A</v>
          </cell>
          <cell r="I55" t="e">
            <v>#N/A</v>
          </cell>
          <cell r="J55" t="e">
            <v>#N/A</v>
          </cell>
          <cell r="K55" t="e">
            <v>#N/A</v>
          </cell>
          <cell r="L55" t="e">
            <v>#N/A</v>
          </cell>
          <cell r="M55" t="e">
            <v>#N/A</v>
          </cell>
          <cell r="N55" t="e">
            <v>#N/A</v>
          </cell>
        </row>
        <row r="56">
          <cell r="A56" t="str">
            <v/>
          </cell>
          <cell r="C56">
            <v>1</v>
          </cell>
          <cell r="D56" t="str">
            <v/>
          </cell>
          <cell r="G56" t="e">
            <v>#N/A</v>
          </cell>
          <cell r="H56" t="e">
            <v>#N/A</v>
          </cell>
          <cell r="I56" t="e">
            <v>#N/A</v>
          </cell>
          <cell r="J56" t="e">
            <v>#N/A</v>
          </cell>
          <cell r="K56" t="e">
            <v>#N/A</v>
          </cell>
          <cell r="L56" t="e">
            <v>#N/A</v>
          </cell>
          <cell r="M56" t="e">
            <v>#N/A</v>
          </cell>
          <cell r="N56" t="e">
            <v>#N/A</v>
          </cell>
        </row>
        <row r="57">
          <cell r="A57" t="str">
            <v/>
          </cell>
          <cell r="C57">
            <v>1</v>
          </cell>
          <cell r="D57" t="str">
            <v/>
          </cell>
          <cell r="G57" t="e">
            <v>#N/A</v>
          </cell>
          <cell r="H57" t="e">
            <v>#N/A</v>
          </cell>
          <cell r="I57" t="e">
            <v>#N/A</v>
          </cell>
          <cell r="J57" t="e">
            <v>#N/A</v>
          </cell>
          <cell r="K57" t="e">
            <v>#N/A</v>
          </cell>
          <cell r="L57" t="e">
            <v>#N/A</v>
          </cell>
          <cell r="M57" t="e">
            <v>#N/A</v>
          </cell>
          <cell r="N57" t="e">
            <v>#N/A</v>
          </cell>
        </row>
        <row r="58">
          <cell r="A58" t="str">
            <v>*</v>
          </cell>
          <cell r="B58">
            <v>690</v>
          </cell>
          <cell r="C58">
            <v>1</v>
          </cell>
          <cell r="D58" t="str">
            <v>ROA</v>
          </cell>
          <cell r="G58">
            <v>2.2601002552087527E-2</v>
          </cell>
          <cell r="H58">
            <v>2.3949779602410116E-2</v>
          </cell>
          <cell r="I58">
            <v>2.205528748514525E-2</v>
          </cell>
          <cell r="J58">
            <v>1.879911723728683E-2</v>
          </cell>
          <cell r="K58">
            <v>2.0156045110527761E-2</v>
          </cell>
          <cell r="L58">
            <v>2.0899344498716357E-2</v>
          </cell>
          <cell r="M58">
            <v>2.285445559894737E-2</v>
          </cell>
          <cell r="N58">
            <v>2.285445559894737E-2</v>
          </cell>
        </row>
        <row r="61">
          <cell r="A61" t="str">
            <v>Charts:</v>
          </cell>
          <cell r="D61" t="str">
            <v>Returns (%)</v>
          </cell>
        </row>
        <row r="63">
          <cell r="D63" t="str">
            <v>Period</v>
          </cell>
          <cell r="G63" t="str">
            <v/>
          </cell>
          <cell r="H63" t="str">
            <v/>
          </cell>
          <cell r="I63">
            <v>1</v>
          </cell>
          <cell r="J63">
            <v>2</v>
          </cell>
          <cell r="K63">
            <v>3</v>
          </cell>
          <cell r="L63">
            <v>4</v>
          </cell>
          <cell r="M63">
            <v>5</v>
          </cell>
          <cell r="N63">
            <v>6</v>
          </cell>
        </row>
        <row r="64">
          <cell r="D64" t="str">
            <v>Spaces</v>
          </cell>
          <cell r="E64">
            <v>2.3949779602410117E-3</v>
          </cell>
          <cell r="G64">
            <v>2.3949779602410117E-3</v>
          </cell>
          <cell r="H64">
            <v>2.3949779602410117E-3</v>
          </cell>
          <cell r="I64">
            <v>2.3949779602410117E-3</v>
          </cell>
          <cell r="J64">
            <v>2.3949779602410117E-3</v>
          </cell>
          <cell r="K64">
            <v>2.3949779602410117E-3</v>
          </cell>
          <cell r="L64">
            <v>2.3949779602410117E-3</v>
          </cell>
          <cell r="M64">
            <v>2.3949779602410117E-3</v>
          </cell>
          <cell r="N64">
            <v>2.3949779602410117E-3</v>
          </cell>
        </row>
        <row r="65">
          <cell r="D65" t="str">
            <v>Totals</v>
          </cell>
          <cell r="G65">
            <v>2.4995980512328538E-2</v>
          </cell>
          <cell r="H65">
            <v>2.6344757562651127E-2</v>
          </cell>
          <cell r="I65">
            <v>2.4450265445386261E-2</v>
          </cell>
          <cell r="J65">
            <v>2.1194095197527841E-2</v>
          </cell>
          <cell r="K65">
            <v>2.2551023070768773E-2</v>
          </cell>
          <cell r="L65">
            <v>2.3294322458957368E-2</v>
          </cell>
          <cell r="M65">
            <v>2.5249433559188381E-2</v>
          </cell>
          <cell r="N65">
            <v>2.5249433559188381E-2</v>
          </cell>
        </row>
        <row r="66">
          <cell r="D66" t="str">
            <v>Line 1</v>
          </cell>
          <cell r="E66" t="str">
            <v>x-values</v>
          </cell>
          <cell r="G66">
            <v>1</v>
          </cell>
          <cell r="H66">
            <v>1</v>
          </cell>
          <cell r="I66">
            <v>3.5</v>
          </cell>
          <cell r="J66">
            <v>6</v>
          </cell>
          <cell r="K66">
            <v>6</v>
          </cell>
        </row>
        <row r="67">
          <cell r="E67" t="str">
            <v>y-values</v>
          </cell>
          <cell r="G67">
            <v>3.3592047684965209E-2</v>
          </cell>
          <cell r="H67">
            <v>3.8962106918556803E-2</v>
          </cell>
          <cell r="I67">
            <v>3.8962106918556803E-2</v>
          </cell>
          <cell r="J67">
            <v>3.8962106918556803E-2</v>
          </cell>
          <cell r="K67">
            <v>3.4391215798767326E-2</v>
          </cell>
          <cell r="L67">
            <v>7.9916811380211991E-4</v>
          </cell>
          <cell r="M67" t="str">
            <v>+8bps</v>
          </cell>
        </row>
        <row r="68">
          <cell r="D68" t="str">
            <v>Line 2</v>
          </cell>
          <cell r="E68" t="str">
            <v>x-values</v>
          </cell>
          <cell r="G68">
            <v>5</v>
          </cell>
          <cell r="H68">
            <v>5</v>
          </cell>
          <cell r="I68">
            <v>5.5</v>
          </cell>
          <cell r="J68">
            <v>6</v>
          </cell>
          <cell r="K68">
            <v>6</v>
          </cell>
        </row>
        <row r="69">
          <cell r="E69" t="str">
            <v>y-values</v>
          </cell>
          <cell r="G69" t="e">
            <v>#N/A</v>
          </cell>
          <cell r="H69" t="e">
            <v>#N/A</v>
          </cell>
          <cell r="I69" t="e">
            <v>#N/A</v>
          </cell>
          <cell r="J69" t="e">
            <v>#N/A</v>
          </cell>
          <cell r="K69" t="e">
            <v>#N/A</v>
          </cell>
          <cell r="L69">
            <v>0</v>
          </cell>
          <cell r="M69" t="str">
            <v>+0bps</v>
          </cell>
        </row>
        <row r="70">
          <cell r="D70" t="str">
            <v>Line 3</v>
          </cell>
          <cell r="E70" t="str">
            <v>x-values</v>
          </cell>
          <cell r="G70" t="e">
            <v>#N/A</v>
          </cell>
          <cell r="H70" t="e">
            <v>#N/A</v>
          </cell>
          <cell r="I70">
            <v>0.5</v>
          </cell>
          <cell r="J70">
            <v>1.5</v>
          </cell>
          <cell r="K70">
            <v>2.5</v>
          </cell>
          <cell r="L70">
            <v>3.5</v>
          </cell>
          <cell r="M70">
            <v>4.5</v>
          </cell>
          <cell r="N70">
            <v>5.5</v>
          </cell>
        </row>
        <row r="71">
          <cell r="E71" t="str">
            <v>y-values</v>
          </cell>
          <cell r="G71">
            <v>2.3589073157768852E-2</v>
          </cell>
          <cell r="H71">
            <v>2.3589073157768852E-2</v>
          </cell>
          <cell r="I71">
            <v>2.3589073157768852E-2</v>
          </cell>
          <cell r="J71">
            <v>2.3589073157768852E-2</v>
          </cell>
          <cell r="K71">
            <v>2.3589073157768852E-2</v>
          </cell>
          <cell r="L71">
            <v>2.3589073157768852E-2</v>
          </cell>
          <cell r="M71">
            <v>2.3589073157768852E-2</v>
          </cell>
          <cell r="N71">
            <v>2.3589073157768852E-2</v>
          </cell>
        </row>
        <row r="72">
          <cell r="E72" t="str">
            <v>y-label-calcs</v>
          </cell>
          <cell r="G72" t="e">
            <v>#N/A</v>
          </cell>
          <cell r="H72" t="e">
            <v>#N/A</v>
          </cell>
          <cell r="I72" t="e">
            <v>#N/A</v>
          </cell>
          <cell r="J72">
            <v>-2.100227261429527E-3</v>
          </cell>
          <cell r="K72">
            <v>-7.432993881885952E-4</v>
          </cell>
          <cell r="L72">
            <v>0</v>
          </cell>
          <cell r="M72">
            <v>1.9551111002310134E-3</v>
          </cell>
          <cell r="N72">
            <v>0</v>
          </cell>
        </row>
        <row r="73">
          <cell r="E73" t="str">
            <v>y-labels</v>
          </cell>
          <cell r="G73" t="str">
            <v>NA</v>
          </cell>
          <cell r="H73" t="str">
            <v>NA</v>
          </cell>
          <cell r="I73" t="str">
            <v>YoY</v>
          </cell>
          <cell r="J73" t="str">
            <v>-21bps</v>
          </cell>
          <cell r="K73" t="str">
            <v>-7bps</v>
          </cell>
          <cell r="L73" t="str">
            <v>+0bps</v>
          </cell>
          <cell r="M73" t="str">
            <v>+20bps</v>
          </cell>
          <cell r="N73" t="str">
            <v>+0bps</v>
          </cell>
        </row>
        <row r="74">
          <cell r="D74" t="str">
            <v>Suggested y-axis scale max</v>
          </cell>
          <cell r="G74">
            <v>4.607269143119342E-2</v>
          </cell>
          <cell r="N74" t="str">
            <v>YoY</v>
          </cell>
        </row>
        <row r="75">
          <cell r="D75" t="str">
            <v>Header Widget</v>
          </cell>
          <cell r="E75" t="str">
            <v>Label</v>
          </cell>
          <cell r="G75">
            <v>2.285445559894737E-2</v>
          </cell>
        </row>
        <row r="76">
          <cell r="E76" t="str">
            <v>x-values</v>
          </cell>
          <cell r="G76">
            <v>3.5</v>
          </cell>
        </row>
        <row r="77">
          <cell r="E77" t="str">
            <v>y-values</v>
          </cell>
          <cell r="G77">
            <v>4.6754528302268165E-2</v>
          </cell>
        </row>
        <row r="78">
          <cell r="D78" t="str">
            <v>Y-Axis Maximum Scale</v>
          </cell>
          <cell r="E78">
            <v>0</v>
          </cell>
          <cell r="G78">
            <v>5.0027345283426942E-2</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row>
        <row r="22">
          <cell r="I22" t="str">
            <v>R 243 G 251 B 225</v>
          </cell>
          <cell r="J22" t="str">
            <v>Light Green - R 197 - G 232 - B 108</v>
          </cell>
        </row>
        <row r="23">
          <cell r="M23">
            <v>1</v>
          </cell>
          <cell r="N23">
            <v>1</v>
          </cell>
          <cell r="O23">
            <v>1</v>
          </cell>
        </row>
        <row r="24">
          <cell r="D24" t="str">
            <v>DESCRIPTION_ARABIC</v>
          </cell>
          <cell r="E24" t="str">
            <v>QTR</v>
          </cell>
          <cell r="F24" t="str">
            <v>QTR</v>
          </cell>
          <cell r="G24" t="str">
            <v>QTR</v>
          </cell>
          <cell r="H24" t="str">
            <v>QTR</v>
          </cell>
          <cell r="I24" t="str">
            <v>QTR</v>
          </cell>
          <cell r="J24" t="str">
            <v>QTR</v>
          </cell>
          <cell r="M24" t="str">
            <v>YTD</v>
          </cell>
          <cell r="N24" t="str">
            <v>YTD</v>
          </cell>
        </row>
        <row r="25">
          <cell r="D25" t="str">
            <v>DESCRIPTION_FS</v>
          </cell>
          <cell r="E25" t="str">
            <v>1Q2020</v>
          </cell>
          <cell r="F25" t="str">
            <v>2Q2020</v>
          </cell>
          <cell r="G25" t="str">
            <v>3Q2020</v>
          </cell>
          <cell r="H25" t="str">
            <v>4Q2020</v>
          </cell>
          <cell r="I25" t="str">
            <v>1Q2021</v>
          </cell>
          <cell r="J25" t="str">
            <v>2Q2021</v>
          </cell>
          <cell r="K25" t="str">
            <v>DF</v>
          </cell>
          <cell r="M25" t="str">
            <v>2Q2020</v>
          </cell>
          <cell r="N25" t="str">
            <v>2Q2021</v>
          </cell>
          <cell r="O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OY</v>
          </cell>
          <cell r="M26" t="str">
            <v>1H 2020</v>
          </cell>
          <cell r="N26" t="str">
            <v>1H 2021</v>
          </cell>
          <cell r="O26" t="str">
            <v>Δ%</v>
          </cell>
          <cell r="R26" t="str">
            <v>Dark Green - Medium</v>
          </cell>
        </row>
        <row r="28">
          <cell r="A28">
            <v>380</v>
          </cell>
          <cell r="B28">
            <v>1</v>
          </cell>
          <cell r="D28" t="str">
            <v>Net special commission income</v>
          </cell>
          <cell r="E28">
            <v>4157.223</v>
          </cell>
          <cell r="F28">
            <v>3937.3003470600011</v>
          </cell>
          <cell r="G28">
            <v>4178.5913966699982</v>
          </cell>
          <cell r="H28">
            <v>4413.5342562700007</v>
          </cell>
          <cell r="I28">
            <v>4179.0240000000003</v>
          </cell>
          <cell r="J28">
            <v>4179.0240000000003</v>
          </cell>
          <cell r="K28">
            <v>6.1393247055814726E-2</v>
          </cell>
          <cell r="M28">
            <v>8094.5233470599997</v>
          </cell>
          <cell r="N28">
            <v>8358.0480000000007</v>
          </cell>
          <cell r="O28">
            <v>3.2555919804186484E-2</v>
          </cell>
          <cell r="R28" t="str">
            <v>Slate - Regular</v>
          </cell>
        </row>
        <row r="29">
          <cell r="A29">
            <v>445</v>
          </cell>
          <cell r="B29">
            <v>1</v>
          </cell>
          <cell r="D29" t="str">
            <v>Fee and other income</v>
          </cell>
          <cell r="E29">
            <v>1148.0316</v>
          </cell>
          <cell r="F29">
            <v>828.44805294000003</v>
          </cell>
          <cell r="G29">
            <v>1459.0196033300001</v>
          </cell>
          <cell r="H29">
            <v>1335.78374373</v>
          </cell>
          <cell r="I29">
            <v>1593.636</v>
          </cell>
          <cell r="J29">
            <v>1593.636</v>
          </cell>
          <cell r="K29">
            <v>0.92364022625739506</v>
          </cell>
          <cell r="M29">
            <v>1976.4796529400001</v>
          </cell>
          <cell r="N29">
            <v>3187.2719999999999</v>
          </cell>
          <cell r="O29">
            <v>0.61260046125896328</v>
          </cell>
        </row>
        <row r="30">
          <cell r="A30">
            <v>380</v>
          </cell>
          <cell r="B30">
            <v>1</v>
          </cell>
          <cell r="D30" t="str">
            <v>Net special commission income</v>
          </cell>
          <cell r="E30">
            <v>4157.223</v>
          </cell>
          <cell r="F30">
            <v>3937.3003470600011</v>
          </cell>
          <cell r="G30">
            <v>4178.5913966699982</v>
          </cell>
          <cell r="H30">
            <v>4413.5342562700007</v>
          </cell>
          <cell r="I30">
            <v>4179.0240000000003</v>
          </cell>
          <cell r="J30">
            <v>4179.0240000000003</v>
          </cell>
          <cell r="K30">
            <v>6.1393247055814726E-2</v>
          </cell>
          <cell r="M30">
            <v>8094.5233470599997</v>
          </cell>
          <cell r="N30">
            <v>8358.0480000000007</v>
          </cell>
          <cell r="O30">
            <v>3.2555919804186484E-2</v>
          </cell>
          <cell r="R30" t="str">
            <v>Slate - Regular</v>
          </cell>
        </row>
        <row r="31">
          <cell r="A31">
            <v>390</v>
          </cell>
          <cell r="B31">
            <v>1</v>
          </cell>
          <cell r="D31" t="str">
            <v>Fee income from banking services, net</v>
          </cell>
          <cell r="E31">
            <v>479.89499999999998</v>
          </cell>
          <cell r="F31">
            <v>572.28765293999993</v>
          </cell>
          <cell r="G31">
            <v>525.20060333000004</v>
          </cell>
          <cell r="H31">
            <v>682.25674373000004</v>
          </cell>
          <cell r="I31">
            <v>621.24300000000005</v>
          </cell>
          <cell r="J31">
            <v>621.24300000000005</v>
          </cell>
          <cell r="K31">
            <v>8.5543252258725166E-2</v>
          </cell>
          <cell r="M31">
            <v>1052.18265294</v>
          </cell>
          <cell r="N31">
            <v>1242.4860000000001</v>
          </cell>
          <cell r="O31">
            <v>0.18086531509358772</v>
          </cell>
        </row>
        <row r="32">
          <cell r="A32">
            <v>400</v>
          </cell>
          <cell r="B32">
            <v>1</v>
          </cell>
          <cell r="D32" t="str">
            <v>Exchange Income, net</v>
          </cell>
          <cell r="E32">
            <v>314.18259999999998</v>
          </cell>
          <cell r="F32">
            <v>316.17840000000001</v>
          </cell>
          <cell r="G32">
            <v>289.94400000000002</v>
          </cell>
          <cell r="H32">
            <v>284.96300000000002</v>
          </cell>
          <cell r="I32">
            <v>326.17400000000004</v>
          </cell>
          <cell r="J32">
            <v>326.17400000000004</v>
          </cell>
          <cell r="K32">
            <v>3.1613797779987518E-2</v>
          </cell>
          <cell r="M32">
            <v>630.36099999999999</v>
          </cell>
          <cell r="N32">
            <v>652.34800000000007</v>
          </cell>
          <cell r="O32">
            <v>3.4880013198786308E-2</v>
          </cell>
        </row>
        <row r="33">
          <cell r="A33">
            <v>405</v>
          </cell>
          <cell r="B33">
            <v>1</v>
          </cell>
          <cell r="D33" t="str">
            <v>Income from FVIS instruments, net</v>
          </cell>
          <cell r="E33">
            <v>-22.716000000000001</v>
          </cell>
          <cell r="F33">
            <v>-37.837000000000003</v>
          </cell>
          <cell r="G33">
            <v>627.81399999999996</v>
          </cell>
          <cell r="H33">
            <v>248.70600000000002</v>
          </cell>
          <cell r="I33">
            <v>254.19</v>
          </cell>
          <cell r="J33">
            <v>254.19</v>
          </cell>
          <cell r="K33">
            <v>-7.7180273277479712</v>
          </cell>
          <cell r="M33">
            <v>-60.553000000000004</v>
          </cell>
          <cell r="N33">
            <v>508.38</v>
          </cell>
          <cell r="O33">
            <v>-9.3956203656301085</v>
          </cell>
        </row>
        <row r="34">
          <cell r="A34">
            <v>415</v>
          </cell>
          <cell r="B34">
            <v>1</v>
          </cell>
          <cell r="D34" t="str">
            <v>Gains/Income from non-FVIS instruments, net</v>
          </cell>
          <cell r="E34">
            <v>512.61599999999999</v>
          </cell>
          <cell r="F34">
            <v>57.377000000000002</v>
          </cell>
          <cell r="G34">
            <v>157.30500000000001</v>
          </cell>
          <cell r="H34">
            <v>246.13500000000002</v>
          </cell>
          <cell r="I34">
            <v>609.64099999999996</v>
          </cell>
          <cell r="J34">
            <v>609.64099999999996</v>
          </cell>
          <cell r="K34">
            <v>9.6251808215835606</v>
          </cell>
          <cell r="M34">
            <v>569.99300000000005</v>
          </cell>
          <cell r="N34">
            <v>1219.2819999999999</v>
          </cell>
          <cell r="O34">
            <v>1.1391174979341847</v>
          </cell>
        </row>
        <row r="35">
          <cell r="A35">
            <v>440</v>
          </cell>
          <cell r="B35">
            <v>1</v>
          </cell>
          <cell r="D35" t="str">
            <v>Other operating income (expenses), net</v>
          </cell>
          <cell r="E35">
            <v>-135.946</v>
          </cell>
          <cell r="F35">
            <v>-79.558000000000007</v>
          </cell>
          <cell r="G35">
            <v>-141.244</v>
          </cell>
          <cell r="H35">
            <v>-126.277</v>
          </cell>
          <cell r="I35">
            <v>-217.61199999999999</v>
          </cell>
          <cell r="J35">
            <v>-217.61199999999999</v>
          </cell>
          <cell r="K35">
            <v>1.7352623243419893</v>
          </cell>
          <cell r="M35">
            <v>-215.50399999999999</v>
          </cell>
          <cell r="N35">
            <v>-435.22399999999999</v>
          </cell>
          <cell r="O35">
            <v>1.019563441977875</v>
          </cell>
        </row>
        <row r="36">
          <cell r="A36">
            <v>445</v>
          </cell>
          <cell r="B36">
            <v>1</v>
          </cell>
          <cell r="D36" t="str">
            <v>Fee and other income</v>
          </cell>
          <cell r="E36">
            <v>1148.0316</v>
          </cell>
          <cell r="F36">
            <v>828.44805294000003</v>
          </cell>
          <cell r="G36">
            <v>1459.0196033300001</v>
          </cell>
          <cell r="H36">
            <v>1335.78374373</v>
          </cell>
          <cell r="I36">
            <v>1593.636</v>
          </cell>
          <cell r="J36">
            <v>1593.636</v>
          </cell>
          <cell r="K36">
            <v>0.92364022625739506</v>
          </cell>
          <cell r="M36">
            <v>1976.4796529400001</v>
          </cell>
          <cell r="N36">
            <v>3187.2719999999999</v>
          </cell>
          <cell r="O36">
            <v>0.61260046125896328</v>
          </cell>
          <cell r="R36" t="str">
            <v>Dark Green - Medium</v>
          </cell>
        </row>
        <row r="37">
          <cell r="A37">
            <v>450</v>
          </cell>
          <cell r="B37">
            <v>1</v>
          </cell>
          <cell r="D37" t="str">
            <v>Total operating income</v>
          </cell>
          <cell r="E37">
            <v>5305.2545999999993</v>
          </cell>
          <cell r="F37">
            <v>4765.7484000000004</v>
          </cell>
          <cell r="G37">
            <v>5637.610999999999</v>
          </cell>
          <cell r="H37">
            <v>5749.3180000000011</v>
          </cell>
          <cell r="I37">
            <v>5772.66</v>
          </cell>
          <cell r="J37">
            <v>5772.66</v>
          </cell>
          <cell r="K37">
            <v>0.2112808976655165</v>
          </cell>
          <cell r="M37">
            <v>10071.003000000001</v>
          </cell>
          <cell r="N37">
            <v>11545.32</v>
          </cell>
          <cell r="O37">
            <v>0.14639227095851326</v>
          </cell>
          <cell r="R37" t="str">
            <v>Dark Green - Medium</v>
          </cell>
        </row>
        <row r="38">
          <cell r="A38">
            <v>460</v>
          </cell>
          <cell r="B38">
            <v>-1</v>
          </cell>
          <cell r="D38" t="str">
            <v>Salaries and employee-related expenses</v>
          </cell>
          <cell r="E38">
            <v>-908.14700000000005</v>
          </cell>
          <cell r="F38">
            <v>-858.84300000000007</v>
          </cell>
          <cell r="G38">
            <v>-887.62</v>
          </cell>
          <cell r="H38">
            <v>-895.04700000000003</v>
          </cell>
          <cell r="I38">
            <v>-865.95900000000006</v>
          </cell>
          <cell r="J38">
            <v>-865.95900000000006</v>
          </cell>
          <cell r="K38">
            <v>8.2855655806706174E-3</v>
          </cell>
          <cell r="M38">
            <v>-1766.99</v>
          </cell>
          <cell r="N38">
            <v>-1731.9180000000001</v>
          </cell>
          <cell r="O38">
            <v>-1.9848442832160806E-2</v>
          </cell>
        </row>
        <row r="39">
          <cell r="A39">
            <v>470</v>
          </cell>
          <cell r="B39">
            <v>-1</v>
          </cell>
          <cell r="D39" t="str">
            <v>Rent and premises-related expenses</v>
          </cell>
          <cell r="E39">
            <v>-82.637</v>
          </cell>
          <cell r="F39">
            <v>-74.774000000000001</v>
          </cell>
          <cell r="G39">
            <v>-87.710000000000008</v>
          </cell>
          <cell r="H39">
            <v>-95.609000000000009</v>
          </cell>
          <cell r="I39">
            <v>-89.106999999999999</v>
          </cell>
          <cell r="J39">
            <v>-89.106999999999999</v>
          </cell>
          <cell r="K39">
            <v>0.19168427528285226</v>
          </cell>
          <cell r="M39">
            <v>-157.411</v>
          </cell>
          <cell r="N39">
            <v>-178.214</v>
          </cell>
          <cell r="O39">
            <v>0.1321572189999427</v>
          </cell>
        </row>
        <row r="40">
          <cell r="A40">
            <v>480</v>
          </cell>
          <cell r="B40">
            <v>-1</v>
          </cell>
          <cell r="D40" t="str">
            <v>Depreciation and amortization</v>
          </cell>
          <cell r="E40">
            <v>-225.58600000000001</v>
          </cell>
          <cell r="F40">
            <v>-212.80100000000002</v>
          </cell>
          <cell r="G40">
            <v>-221.17500000000001</v>
          </cell>
          <cell r="H40">
            <v>-240.95699999999999</v>
          </cell>
          <cell r="I40">
            <v>-230.04</v>
          </cell>
          <cell r="J40">
            <v>-230.04</v>
          </cell>
          <cell r="K40">
            <v>8.1009957659973209E-2</v>
          </cell>
          <cell r="M40">
            <v>-438.387</v>
          </cell>
          <cell r="N40">
            <v>-460.08</v>
          </cell>
          <cell r="O40">
            <v>4.9483675382709702E-2</v>
          </cell>
        </row>
        <row r="41">
          <cell r="A41">
            <v>490</v>
          </cell>
          <cell r="B41">
            <v>-1</v>
          </cell>
          <cell r="D41" t="str">
            <v>Other general and administrative expenses</v>
          </cell>
          <cell r="E41">
            <v>-475.23500000000001</v>
          </cell>
          <cell r="F41">
            <v>-383.3</v>
          </cell>
          <cell r="G41">
            <v>-443.50799999999998</v>
          </cell>
          <cell r="H41">
            <v>-404.00299999999999</v>
          </cell>
          <cell r="I41">
            <v>-436.48500000000001</v>
          </cell>
          <cell r="J41">
            <v>-436.48500000000001</v>
          </cell>
          <cell r="K41">
            <v>0.13875554396034429</v>
          </cell>
          <cell r="M41">
            <v>-858.53499999999997</v>
          </cell>
          <cell r="N41">
            <v>-872.97</v>
          </cell>
          <cell r="O41">
            <v>1.6813525365884985E-2</v>
          </cell>
        </row>
        <row r="42">
          <cell r="A42">
            <v>650</v>
          </cell>
          <cell r="B42">
            <v>-1</v>
          </cell>
          <cell r="D42" t="str">
            <v>Operating expenses</v>
          </cell>
          <cell r="E42">
            <v>-1691.605</v>
          </cell>
          <cell r="F42">
            <v>-1529.7180000000001</v>
          </cell>
          <cell r="G42">
            <v>-1640.0130000000001</v>
          </cell>
          <cell r="H42">
            <v>-1635.616</v>
          </cell>
          <cell r="I42">
            <v>-1621.5910000000001</v>
          </cell>
          <cell r="J42">
            <v>-1621.5910000000001</v>
          </cell>
          <cell r="K42">
            <v>6.0058782076173545E-2</v>
          </cell>
          <cell r="M42">
            <v>-3221.3229999999999</v>
          </cell>
          <cell r="N42">
            <v>-3243.1820000000002</v>
          </cell>
          <cell r="O42">
            <v>6.785721270422318E-3</v>
          </cell>
        </row>
        <row r="43">
          <cell r="A43">
            <v>525</v>
          </cell>
          <cell r="B43">
            <v>-1</v>
          </cell>
          <cell r="D43" t="str">
            <v>Total impairment charge</v>
          </cell>
          <cell r="E43">
            <v>-396.089</v>
          </cell>
          <cell r="F43">
            <v>-827.947</v>
          </cell>
          <cell r="G43">
            <v>-378.84699999999998</v>
          </cell>
          <cell r="H43">
            <v>-348.00400000000002</v>
          </cell>
          <cell r="I43">
            <v>-279.61599999999999</v>
          </cell>
          <cell r="J43">
            <v>-279.61599999999999</v>
          </cell>
          <cell r="K43">
            <v>-0.66227789943076076</v>
          </cell>
          <cell r="M43">
            <v>-1224.0360000000001</v>
          </cell>
          <cell r="N43">
            <v>-559.23199999999997</v>
          </cell>
          <cell r="O43">
            <v>-0.54312454862438697</v>
          </cell>
        </row>
        <row r="44">
          <cell r="A44">
            <v>550</v>
          </cell>
          <cell r="B44">
            <v>1</v>
          </cell>
          <cell r="D44" t="str">
            <v>Income from operations, net</v>
          </cell>
          <cell r="E44">
            <v>3217.5605999999998</v>
          </cell>
          <cell r="F44">
            <v>2408.0834000000004</v>
          </cell>
          <cell r="G44">
            <v>3618.7509999999993</v>
          </cell>
          <cell r="H44">
            <v>3765.6980000000012</v>
          </cell>
          <cell r="I44">
            <v>3871.453</v>
          </cell>
          <cell r="J44">
            <v>3871.453</v>
          </cell>
          <cell r="K44">
            <v>0.60769058081626204</v>
          </cell>
          <cell r="M44">
            <v>5625.6440000000002</v>
          </cell>
          <cell r="N44">
            <v>7742.9059999999999</v>
          </cell>
          <cell r="O44">
            <v>0.37635904440451617</v>
          </cell>
          <cell r="R44" t="str">
            <v>Dark Green - Medium</v>
          </cell>
        </row>
        <row r="45">
          <cell r="A45">
            <v>570</v>
          </cell>
          <cell r="B45">
            <v>1</v>
          </cell>
          <cell r="D45" t="str">
            <v>Other non-operating income/(expenses), net</v>
          </cell>
          <cell r="E45">
            <v>-6.641</v>
          </cell>
          <cell r="F45">
            <v>-20.195</v>
          </cell>
          <cell r="G45">
            <v>-49.514000000000003</v>
          </cell>
          <cell r="H45">
            <v>-0.42</v>
          </cell>
          <cell r="I45">
            <v>-54.615000000000002</v>
          </cell>
          <cell r="J45">
            <v>-54.615000000000002</v>
          </cell>
          <cell r="K45">
            <v>1.7043822728398119</v>
          </cell>
          <cell r="M45">
            <v>-26.836000000000002</v>
          </cell>
          <cell r="N45">
            <v>-109.23</v>
          </cell>
          <cell r="O45">
            <v>3.0702787300640928</v>
          </cell>
        </row>
        <row r="46">
          <cell r="A46">
            <v>580</v>
          </cell>
          <cell r="B46">
            <v>1</v>
          </cell>
          <cell r="D46" t="str">
            <v>Net income for the period before Zakat and income tax</v>
          </cell>
          <cell r="E46">
            <v>3210.9195999999997</v>
          </cell>
          <cell r="F46">
            <v>2387.8884000000003</v>
          </cell>
          <cell r="G46">
            <v>3569.2369999999992</v>
          </cell>
          <cell r="H46">
            <v>3765.2780000000012</v>
          </cell>
          <cell r="I46">
            <v>3816.8380000000002</v>
          </cell>
          <cell r="J46">
            <v>3816.8380000000002</v>
          </cell>
          <cell r="K46">
            <v>0.59841557084493546</v>
          </cell>
          <cell r="M46">
            <v>5598.808</v>
          </cell>
          <cell r="N46">
            <v>7633.6760000000004</v>
          </cell>
          <cell r="O46">
            <v>0.363446647929345</v>
          </cell>
        </row>
        <row r="47">
          <cell r="A47">
            <v>581</v>
          </cell>
          <cell r="B47">
            <v>1</v>
          </cell>
          <cell r="D47" t="str">
            <v>Zakat and income tax expense</v>
          </cell>
          <cell r="E47">
            <v>-339.93200000000002</v>
          </cell>
          <cell r="F47">
            <v>-259.79899999999998</v>
          </cell>
          <cell r="G47">
            <v>-378.98500000000001</v>
          </cell>
          <cell r="H47">
            <v>-394.50299999999999</v>
          </cell>
          <cell r="I47">
            <v>-391.48</v>
          </cell>
          <cell r="J47">
            <v>-391.48</v>
          </cell>
          <cell r="K47">
            <v>0.50685722423873858</v>
          </cell>
          <cell r="M47">
            <v>-599.73099999999999</v>
          </cell>
          <cell r="N47">
            <v>-782.96</v>
          </cell>
          <cell r="O47">
            <v>0.30551864085731784</v>
          </cell>
        </row>
        <row r="48">
          <cell r="A48">
            <v>582</v>
          </cell>
          <cell r="B48">
            <v>1</v>
          </cell>
          <cell r="D48" t="str">
            <v>Net Income for the period after Zakat and income tax</v>
          </cell>
          <cell r="E48">
            <v>2870.9875999999995</v>
          </cell>
          <cell r="F48">
            <v>2128.0894000000003</v>
          </cell>
          <cell r="G48">
            <v>3190.251999999999</v>
          </cell>
          <cell r="H48">
            <v>3370.775000000001</v>
          </cell>
          <cell r="I48">
            <v>3425.3580000000002</v>
          </cell>
          <cell r="J48">
            <v>3425.3580000000002</v>
          </cell>
          <cell r="K48">
            <v>0.60959309322249333</v>
          </cell>
          <cell r="M48">
            <v>4999.0770000000002</v>
          </cell>
          <cell r="N48">
            <v>6850.7160000000003</v>
          </cell>
          <cell r="O48">
            <v>0.37039617513392975</v>
          </cell>
        </row>
        <row r="49">
          <cell r="A49">
            <v>3800</v>
          </cell>
          <cell r="B49">
            <v>1</v>
          </cell>
          <cell r="D49" t="str">
            <v>EPS</v>
          </cell>
          <cell r="E49">
            <v>0.91501010056710363</v>
          </cell>
          <cell r="F49">
            <v>0.66840747180374993</v>
          </cell>
          <cell r="G49">
            <v>1.0126704157799999</v>
          </cell>
          <cell r="H49">
            <v>1.0823676726172098</v>
          </cell>
          <cell r="I49">
            <v>1.0888363819705826</v>
          </cell>
          <cell r="J49">
            <v>1.0888363819705826</v>
          </cell>
          <cell r="K49">
            <v>0.62900091321880702</v>
          </cell>
          <cell r="M49">
            <v>1.583610439824388</v>
          </cell>
          <cell r="N49">
            <v>2.1776727639411653</v>
          </cell>
          <cell r="O49">
            <v>0.37513160381959532</v>
          </cell>
        </row>
      </sheetData>
      <sheetData sheetId="91">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BALANCE SHEET</v>
          </cell>
        </row>
        <row r="23">
          <cell r="K23">
            <v>1</v>
          </cell>
        </row>
        <row r="24">
          <cell r="D24" t="str">
            <v>DESCRIPTION_ARABIC</v>
          </cell>
          <cell r="E24" t="str">
            <v>QTR</v>
          </cell>
          <cell r="F24" t="str">
            <v>QTR</v>
          </cell>
          <cell r="G24" t="str">
            <v>QTR</v>
          </cell>
          <cell r="H24" t="str">
            <v>QTR</v>
          </cell>
          <cell r="I24" t="str">
            <v>QTR</v>
          </cell>
          <cell r="J24" t="str">
            <v>QTR</v>
          </cell>
        </row>
        <row r="25">
          <cell r="D25" t="str">
            <v>DESCRIPTION_FS</v>
          </cell>
          <cell r="E25" t="str">
            <v>1Q2020</v>
          </cell>
          <cell r="F25" t="str">
            <v>2Q2020</v>
          </cell>
          <cell r="G25" t="str">
            <v>3Q2020</v>
          </cell>
          <cell r="H25" t="str">
            <v>4Q2020</v>
          </cell>
          <cell r="I25" t="str">
            <v>1Q2021</v>
          </cell>
          <cell r="J25" t="str">
            <v>2Q2021</v>
          </cell>
          <cell r="K25" t="str">
            <v>DF</v>
          </cell>
        </row>
        <row r="26">
          <cell r="A26" t="str">
            <v>Id</v>
          </cell>
          <cell r="B26" t="str">
            <v>+-</v>
          </cell>
          <cell r="D26" t="str">
            <v>SAR (mn)</v>
          </cell>
          <cell r="E26" t="str">
            <v>1Q 2020</v>
          </cell>
          <cell r="F26" t="str">
            <v>2Q 2020</v>
          </cell>
          <cell r="G26" t="str">
            <v>3Q 2020</v>
          </cell>
          <cell r="H26" t="str">
            <v>4Q 2020</v>
          </cell>
          <cell r="I26" t="str">
            <v>1Q 2021</v>
          </cell>
          <cell r="J26" t="str">
            <v>2Q 2021</v>
          </cell>
          <cell r="K26" t="str">
            <v>Δ% YTD</v>
          </cell>
        </row>
        <row r="28">
          <cell r="A28">
            <v>10</v>
          </cell>
          <cell r="B28">
            <v>1</v>
          </cell>
          <cell r="D28" t="str">
            <v>Cash and balances with SAMA</v>
          </cell>
          <cell r="E28">
            <v>34513.286</v>
          </cell>
          <cell r="F28">
            <v>37955.001000000004</v>
          </cell>
          <cell r="G28">
            <v>43292.292000000001</v>
          </cell>
          <cell r="H28">
            <v>56823.677000000003</v>
          </cell>
          <cell r="I28">
            <v>48343.284</v>
          </cell>
          <cell r="J28">
            <v>48343.284</v>
          </cell>
          <cell r="K28">
            <v>-0.14924048297684089</v>
          </cell>
        </row>
        <row r="29">
          <cell r="A29">
            <v>20</v>
          </cell>
          <cell r="B29">
            <v>1</v>
          </cell>
          <cell r="D29" t="str">
            <v>Due from banks and other financial Institutions</v>
          </cell>
          <cell r="E29">
            <v>19336.694</v>
          </cell>
          <cell r="F29">
            <v>14554.696</v>
          </cell>
          <cell r="G29">
            <v>13142.148999999999</v>
          </cell>
          <cell r="H29">
            <v>13636.822400000001</v>
          </cell>
          <cell r="I29">
            <v>14029.818000000001</v>
          </cell>
          <cell r="J29">
            <v>14029.818000000001</v>
          </cell>
          <cell r="K29">
            <v>2.8818707795153164E-2</v>
          </cell>
        </row>
        <row r="30">
          <cell r="A30">
            <v>30</v>
          </cell>
          <cell r="B30">
            <v>1</v>
          </cell>
          <cell r="D30" t="str">
            <v>Investments, net</v>
          </cell>
          <cell r="E30">
            <v>133000.49</v>
          </cell>
          <cell r="F30">
            <v>146305.82699999999</v>
          </cell>
          <cell r="G30">
            <v>144199.68100000001</v>
          </cell>
          <cell r="H30">
            <v>144852.69500000001</v>
          </cell>
          <cell r="I30">
            <v>149662.41700000002</v>
          </cell>
          <cell r="J30">
            <v>149662.41700000002</v>
          </cell>
          <cell r="K30">
            <v>3.3204228613074926E-2</v>
          </cell>
        </row>
        <row r="31">
          <cell r="A31">
            <v>40</v>
          </cell>
          <cell r="B31">
            <v>1</v>
          </cell>
          <cell r="D31" t="str">
            <v>Financing and advances, net</v>
          </cell>
          <cell r="E31">
            <v>304767.29342</v>
          </cell>
          <cell r="F31">
            <v>315853.14299999998</v>
          </cell>
          <cell r="G31">
            <v>336414.80100000004</v>
          </cell>
          <cell r="H31">
            <v>346708.13800000004</v>
          </cell>
          <cell r="I31">
            <v>356719.54800000001</v>
          </cell>
          <cell r="J31">
            <v>356719.54800000001</v>
          </cell>
          <cell r="K31">
            <v>2.8875612951432927E-2</v>
          </cell>
        </row>
        <row r="32">
          <cell r="A32">
            <v>80</v>
          </cell>
          <cell r="B32">
            <v>1</v>
          </cell>
          <cell r="D32" t="str">
            <v>Other assets, net</v>
          </cell>
          <cell r="E32">
            <v>42941.927178000034</v>
          </cell>
          <cell r="F32">
            <v>42195.936999999998</v>
          </cell>
          <cell r="G32">
            <v>39589.455000000002</v>
          </cell>
          <cell r="H32">
            <v>37424.665999999997</v>
          </cell>
          <cell r="I32">
            <v>30815.200000000001</v>
          </cell>
          <cell r="J32">
            <v>30815.200000000001</v>
          </cell>
          <cell r="K32">
            <v>-0.17660721407640612</v>
          </cell>
        </row>
        <row r="33">
          <cell r="A33">
            <v>90</v>
          </cell>
          <cell r="B33">
            <v>1</v>
          </cell>
          <cell r="D33" t="str">
            <v>Total assets</v>
          </cell>
          <cell r="E33">
            <v>534559.69059800007</v>
          </cell>
          <cell r="F33">
            <v>556864.60400000005</v>
          </cell>
          <cell r="G33">
            <v>576638.37800000003</v>
          </cell>
          <cell r="H33">
            <v>599445.99840000004</v>
          </cell>
          <cell r="I33">
            <v>599570.26699999999</v>
          </cell>
          <cell r="J33">
            <v>599570.26699999999</v>
          </cell>
          <cell r="K33">
            <v>2.07305746191766E-4</v>
          </cell>
        </row>
        <row r="34">
          <cell r="A34">
            <v>100</v>
          </cell>
          <cell r="B34">
            <v>1</v>
          </cell>
          <cell r="D34" t="str">
            <v>Due to banks and other financial institutions</v>
          </cell>
          <cell r="E34">
            <v>63481.842000000004</v>
          </cell>
          <cell r="F34">
            <v>74083.005000000005</v>
          </cell>
          <cell r="G34">
            <v>62975.487000000001</v>
          </cell>
          <cell r="H34">
            <v>75028.157000000007</v>
          </cell>
          <cell r="I34">
            <v>72372.009999999995</v>
          </cell>
          <cell r="J34">
            <v>72372.009999999995</v>
          </cell>
          <cell r="K34">
            <v>-3.5402002477549988E-2</v>
          </cell>
        </row>
        <row r="35">
          <cell r="A35">
            <v>110</v>
          </cell>
          <cell r="B35">
            <v>1</v>
          </cell>
          <cell r="D35" t="str">
            <v>Customers' deposits</v>
          </cell>
          <cell r="E35">
            <v>375053.34399999998</v>
          </cell>
          <cell r="F35">
            <v>380398.48700000002</v>
          </cell>
          <cell r="G35">
            <v>408473.717</v>
          </cell>
          <cell r="H35">
            <v>416418.72100000002</v>
          </cell>
          <cell r="I35">
            <v>419429.95799999998</v>
          </cell>
          <cell r="J35">
            <v>419429.95799999998</v>
          </cell>
          <cell r="K35">
            <v>7.2312719100828815E-3</v>
          </cell>
        </row>
        <row r="36">
          <cell r="A36">
            <v>130</v>
          </cell>
          <cell r="B36">
            <v>1</v>
          </cell>
          <cell r="D36" t="str">
            <v>Debt securities issued</v>
          </cell>
          <cell r="E36">
            <v>565.41700000000003</v>
          </cell>
          <cell r="F36">
            <v>696.25800000000004</v>
          </cell>
          <cell r="G36">
            <v>1177.318</v>
          </cell>
          <cell r="H36">
            <v>1772.69</v>
          </cell>
          <cell r="I36">
            <v>2101.0839999999998</v>
          </cell>
          <cell r="J36">
            <v>2101.0839999999998</v>
          </cell>
          <cell r="K36">
            <v>0.18525179247358525</v>
          </cell>
        </row>
        <row r="37">
          <cell r="A37">
            <v>120</v>
          </cell>
          <cell r="B37">
            <v>1</v>
          </cell>
          <cell r="D37" t="str">
            <v>Other liabilities</v>
          </cell>
          <cell r="E37">
            <v>30925.263999999999</v>
          </cell>
          <cell r="F37">
            <v>28197.037199999999</v>
          </cell>
          <cell r="G37">
            <v>27802.03628</v>
          </cell>
          <cell r="H37">
            <v>26011.449000000001</v>
          </cell>
          <cell r="I37">
            <v>21481.934600000001</v>
          </cell>
          <cell r="J37">
            <v>21481.934600000001</v>
          </cell>
          <cell r="K37">
            <v>-0.17413541244857211</v>
          </cell>
        </row>
        <row r="38">
          <cell r="A38">
            <v>122</v>
          </cell>
          <cell r="B38">
            <v>1</v>
          </cell>
          <cell r="D38" t="str">
            <v>Negative fair value of derivatives, net</v>
          </cell>
          <cell r="E38">
            <v>12150.654</v>
          </cell>
          <cell r="F38">
            <v>12138.0486</v>
          </cell>
          <cell r="G38">
            <v>11184.516599999999</v>
          </cell>
          <cell r="H38">
            <v>9744.4429999999993</v>
          </cell>
          <cell r="I38">
            <v>6747.5536000000002</v>
          </cell>
          <cell r="J38">
            <v>6747.5536000000002</v>
          </cell>
          <cell r="K38">
            <v>-0.30754855870161069</v>
          </cell>
        </row>
        <row r="39">
          <cell r="A39">
            <v>124</v>
          </cell>
          <cell r="B39">
            <v>1</v>
          </cell>
          <cell r="D39" t="str">
            <v>Other liabilities</v>
          </cell>
          <cell r="E39">
            <v>18774.61</v>
          </cell>
          <cell r="F39">
            <v>16058.988600000001</v>
          </cell>
          <cell r="G39">
            <v>16617.519680000001</v>
          </cell>
          <cell r="H39">
            <v>16267.006000000001</v>
          </cell>
          <cell r="I39">
            <v>14734.380999999999</v>
          </cell>
          <cell r="J39">
            <v>14734.380999999999</v>
          </cell>
          <cell r="K39">
            <v>-9.4216784576092394E-2</v>
          </cell>
        </row>
        <row r="40">
          <cell r="A40">
            <v>140</v>
          </cell>
          <cell r="B40">
            <v>1</v>
          </cell>
          <cell r="D40" t="str">
            <v>Total liabilities</v>
          </cell>
          <cell r="E40">
            <v>470025.86700000003</v>
          </cell>
          <cell r="F40">
            <v>483374.78720000002</v>
          </cell>
          <cell r="G40">
            <v>500428.55828</v>
          </cell>
          <cell r="H40">
            <v>519231.01699999999</v>
          </cell>
          <cell r="I40">
            <v>515384.98660000006</v>
          </cell>
          <cell r="J40">
            <v>515384.98660000006</v>
          </cell>
          <cell r="K40">
            <v>-7.4071661246691844E-3</v>
          </cell>
        </row>
        <row r="41">
          <cell r="A41">
            <v>150</v>
          </cell>
          <cell r="B41">
            <v>1</v>
          </cell>
          <cell r="D41" t="str">
            <v>Share capital</v>
          </cell>
          <cell r="E41">
            <v>30000</v>
          </cell>
          <cell r="F41">
            <v>30000</v>
          </cell>
          <cell r="G41">
            <v>30000</v>
          </cell>
          <cell r="H41">
            <v>30000</v>
          </cell>
          <cell r="I41">
            <v>30000</v>
          </cell>
          <cell r="J41">
            <v>30000</v>
          </cell>
          <cell r="K41">
            <v>0</v>
          </cell>
        </row>
        <row r="42">
          <cell r="A42">
            <v>230</v>
          </cell>
          <cell r="B42">
            <v>1</v>
          </cell>
          <cell r="D42" t="str">
            <v>Retained earnings</v>
          </cell>
          <cell r="E42">
            <v>8857.5175999999992</v>
          </cell>
          <cell r="F42">
            <v>10852.982866979999</v>
          </cell>
          <cell r="G42">
            <v>13882.317566980901</v>
          </cell>
          <cell r="H42">
            <v>14401.446</v>
          </cell>
          <cell r="I42">
            <v>17698.740842980857</v>
          </cell>
          <cell r="J42">
            <v>17698.740842980857</v>
          </cell>
          <cell r="K42">
            <v>0.2289558175603239</v>
          </cell>
        </row>
        <row r="43">
          <cell r="A43">
            <v>190</v>
          </cell>
          <cell r="B43">
            <v>1</v>
          </cell>
          <cell r="D43" t="str">
            <v>Other reserves</v>
          </cell>
          <cell r="E43">
            <v>-2822.598</v>
          </cell>
          <cell r="F43">
            <v>1100.538</v>
          </cell>
          <cell r="G43">
            <v>1067.0309999999999</v>
          </cell>
          <cell r="H43">
            <v>1676.4929999999999</v>
          </cell>
          <cell r="I43">
            <v>619.44000000000005</v>
          </cell>
          <cell r="J43">
            <v>619.44000000000005</v>
          </cell>
          <cell r="K43">
            <v>-0.63051441312310874</v>
          </cell>
        </row>
        <row r="44">
          <cell r="A44">
            <v>232</v>
          </cell>
          <cell r="B44">
            <v>1</v>
          </cell>
          <cell r="D44" t="str">
            <v>Equity attributable to shareholders of the Bank</v>
          </cell>
          <cell r="E44">
            <v>56713.285499999998</v>
          </cell>
          <cell r="F44">
            <v>62442.114506980004</v>
          </cell>
          <cell r="G44">
            <v>65262.161786980898</v>
          </cell>
          <cell r="H44">
            <v>69210.096000000005</v>
          </cell>
          <cell r="I44">
            <v>71272.604842980858</v>
          </cell>
          <cell r="J44">
            <v>71272.604842980858</v>
          </cell>
          <cell r="K44">
            <v>2.9800693282969082E-2</v>
          </cell>
        </row>
        <row r="45">
          <cell r="A45">
            <v>180</v>
          </cell>
          <cell r="B45">
            <v>1</v>
          </cell>
          <cell r="D45" t="str">
            <v>Tier 1 Sukuk</v>
          </cell>
          <cell r="E45">
            <v>7000</v>
          </cell>
          <cell r="F45">
            <v>10200</v>
          </cell>
          <cell r="G45">
            <v>10200</v>
          </cell>
          <cell r="H45">
            <v>10200</v>
          </cell>
          <cell r="I45">
            <v>12187.5</v>
          </cell>
          <cell r="J45">
            <v>12187.5</v>
          </cell>
          <cell r="K45">
            <v>0.19485294117647056</v>
          </cell>
        </row>
        <row r="46">
          <cell r="A46">
            <v>160</v>
          </cell>
          <cell r="B46">
            <v>1</v>
          </cell>
          <cell r="D46" t="str">
            <v>Non-controlling interests</v>
          </cell>
          <cell r="E46">
            <v>820.53800000000001</v>
          </cell>
          <cell r="F46">
            <v>847.70198003897201</v>
          </cell>
          <cell r="G46">
            <v>747.65798003897203</v>
          </cell>
          <cell r="H46">
            <v>804.88499999999999</v>
          </cell>
          <cell r="I46">
            <v>725.17597590000003</v>
          </cell>
          <cell r="J46">
            <v>725.17597590000003</v>
          </cell>
          <cell r="K46">
            <v>-9.9031568609180165E-2</v>
          </cell>
        </row>
        <row r="47">
          <cell r="A47">
            <v>240</v>
          </cell>
          <cell r="B47">
            <v>1</v>
          </cell>
          <cell r="D47" t="str">
            <v>Total equity</v>
          </cell>
          <cell r="E47">
            <v>64533.823499999999</v>
          </cell>
          <cell r="F47">
            <v>73489.816487018979</v>
          </cell>
          <cell r="G47">
            <v>76209.819767019872</v>
          </cell>
          <cell r="H47">
            <v>80214.981</v>
          </cell>
          <cell r="I47">
            <v>84185.28081888087</v>
          </cell>
          <cell r="J47">
            <v>84185.28081888087</v>
          </cell>
          <cell r="K47">
            <v>4.9495739690829987E-2</v>
          </cell>
        </row>
      </sheetData>
      <sheetData sheetId="92">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RETAI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866</v>
          </cell>
          <cell r="B27">
            <v>1</v>
          </cell>
          <cell r="D27" t="str">
            <v>Net special commission income</v>
          </cell>
          <cell r="E27">
            <v>2218.19</v>
          </cell>
          <cell r="F27">
            <v>2297.9613470599998</v>
          </cell>
          <cell r="G27">
            <v>2426.3616173730411</v>
          </cell>
          <cell r="H27">
            <v>2537.5570355669597</v>
          </cell>
          <cell r="I27">
            <v>2690.9018370000003</v>
          </cell>
          <cell r="J27">
            <v>2690.9018370000003</v>
          </cell>
          <cell r="K27">
            <v>0.17099525648798508</v>
          </cell>
          <cell r="M27">
            <v>4516.1513470599994</v>
          </cell>
          <cell r="N27">
            <v>5381.8036740000007</v>
          </cell>
          <cell r="O27">
            <v>0.1916792109953398</v>
          </cell>
          <cell r="R27" t="str">
            <v>Slate - Regular</v>
          </cell>
        </row>
        <row r="28">
          <cell r="A28">
            <v>3868</v>
          </cell>
          <cell r="B28">
            <v>1</v>
          </cell>
          <cell r="D28" t="str">
            <v>Fee income from banking services, net</v>
          </cell>
          <cell r="E28">
            <v>85.128</v>
          </cell>
          <cell r="F28">
            <v>203.74365294</v>
          </cell>
          <cell r="G28">
            <v>94.238603330000018</v>
          </cell>
          <cell r="H28">
            <v>117.79674373</v>
          </cell>
          <cell r="I28">
            <v>104.762</v>
          </cell>
          <cell r="J28">
            <v>104.762</v>
          </cell>
          <cell r="K28">
            <v>-0.48581465734860896</v>
          </cell>
          <cell r="M28">
            <v>288.87165293999999</v>
          </cell>
          <cell r="N28">
            <v>209.524</v>
          </cell>
          <cell r="O28">
            <v>-0.27468134076998163</v>
          </cell>
        </row>
        <row r="29">
          <cell r="A29">
            <v>3869</v>
          </cell>
          <cell r="B29">
            <v>1</v>
          </cell>
          <cell r="D29" t="str">
            <v>Other operating income (expenses)</v>
          </cell>
          <cell r="E29">
            <v>16.346</v>
          </cell>
          <cell r="F29">
            <v>25.342000000000407</v>
          </cell>
          <cell r="G29">
            <v>-7.8622207030408902</v>
          </cell>
          <cell r="H29">
            <v>14.752220703040482</v>
          </cell>
          <cell r="I29">
            <v>-105.23883700000027</v>
          </cell>
          <cell r="J29">
            <v>-105.23883700000027</v>
          </cell>
          <cell r="K29">
            <v>-5.1527439428615969</v>
          </cell>
          <cell r="M29">
            <v>41.688000000000407</v>
          </cell>
          <cell r="N29">
            <v>-210.47767400000055</v>
          </cell>
          <cell r="O29">
            <v>-6.0488791498752272</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5625.6440000000002</v>
          </cell>
          <cell r="N33">
            <v>3626.8040000000001</v>
          </cell>
          <cell r="O33">
            <v>-0.35530865444027382</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840</v>
          </cell>
          <cell r="B37">
            <v>1</v>
          </cell>
          <cell r="D37" t="str">
            <v>Total assets</v>
          </cell>
          <cell r="E37">
            <v>162362.06400000001</v>
          </cell>
          <cell r="F37">
            <v>169536.49600000001</v>
          </cell>
          <cell r="G37">
            <v>189001.88099999999</v>
          </cell>
          <cell r="H37">
            <v>204641.95199999999</v>
          </cell>
          <cell r="I37">
            <v>219981.565</v>
          </cell>
          <cell r="J37">
            <v>219981.565</v>
          </cell>
          <cell r="K37">
            <v>0.29754696003626258</v>
          </cell>
          <cell r="M37">
            <v>169536.49600000001</v>
          </cell>
          <cell r="N37">
            <v>219981.565</v>
          </cell>
          <cell r="O37">
            <v>0.29754696003626258</v>
          </cell>
          <cell r="R37" t="str">
            <v>Slate - Regular</v>
          </cell>
        </row>
        <row r="38">
          <cell r="A38">
            <v>3850</v>
          </cell>
          <cell r="B38">
            <v>1</v>
          </cell>
          <cell r="D38" t="str">
            <v>Total liabilities</v>
          </cell>
          <cell r="E38">
            <v>240312.47100000002</v>
          </cell>
          <cell r="F38">
            <v>234417.43600000002</v>
          </cell>
          <cell r="G38">
            <v>238579.76300000001</v>
          </cell>
          <cell r="H38">
            <v>248452.91400000002</v>
          </cell>
          <cell r="I38">
            <v>252340.76300000001</v>
          </cell>
          <cell r="J38">
            <v>252340.76300000001</v>
          </cell>
          <cell r="K38">
            <v>7.6459018176446625E-2</v>
          </cell>
          <cell r="M38">
            <v>234417.43600000002</v>
          </cell>
          <cell r="N38">
            <v>252340.76300000001</v>
          </cell>
          <cell r="O38">
            <v>7.6459018176446625E-2</v>
          </cell>
        </row>
        <row r="39">
          <cell r="A39">
            <v>3845</v>
          </cell>
          <cell r="B39">
            <v>1</v>
          </cell>
          <cell r="D39" t="str">
            <v>Financing and advances, net</v>
          </cell>
          <cell r="E39">
            <v>130367.29700000001</v>
          </cell>
          <cell r="F39">
            <v>138441.44700000001</v>
          </cell>
          <cell r="G39">
            <v>158597.21595800002</v>
          </cell>
          <cell r="H39">
            <v>173802.17783500001</v>
          </cell>
          <cell r="I39">
            <v>188846.15494400001</v>
          </cell>
          <cell r="J39">
            <v>188846.15494400001</v>
          </cell>
          <cell r="K39">
            <v>0.36408683263762764</v>
          </cell>
          <cell r="M39">
            <v>138441.44700000001</v>
          </cell>
          <cell r="N39">
            <v>188846.15494400001</v>
          </cell>
          <cell r="O39">
            <v>0.36408683263762764</v>
          </cell>
          <cell r="R39" t="str">
            <v>Slate - Regular</v>
          </cell>
        </row>
        <row r="40">
          <cell r="A40">
            <v>3855</v>
          </cell>
          <cell r="B40">
            <v>1</v>
          </cell>
          <cell r="D40" t="str">
            <v>Customers' deposits</v>
          </cell>
          <cell r="E40">
            <v>229190.92239279</v>
          </cell>
          <cell r="F40">
            <v>224449.92600000001</v>
          </cell>
          <cell r="G40">
            <v>227875.54423073996</v>
          </cell>
          <cell r="H40">
            <v>237363.92523282999</v>
          </cell>
          <cell r="I40">
            <v>243016.63737116</v>
          </cell>
          <cell r="J40">
            <v>243016.63737116</v>
          </cell>
          <cell r="K40">
            <v>8.2720951180710101E-2</v>
          </cell>
          <cell r="M40">
            <v>224449.92600000001</v>
          </cell>
          <cell r="N40">
            <v>243016.63737116</v>
          </cell>
          <cell r="O40">
            <v>8.2720951180710101E-2</v>
          </cell>
        </row>
      </sheetData>
      <sheetData sheetId="93">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ORPORATE</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3946</v>
          </cell>
          <cell r="B27">
            <v>1</v>
          </cell>
          <cell r="D27" t="str">
            <v>Net special commission income</v>
          </cell>
          <cell r="E27">
            <v>1028.6659999999999</v>
          </cell>
          <cell r="F27">
            <v>842.29</v>
          </cell>
          <cell r="G27">
            <v>892.37451696276673</v>
          </cell>
          <cell r="H27">
            <v>882.52348303723329</v>
          </cell>
          <cell r="I27">
            <v>802.65831400000002</v>
          </cell>
          <cell r="J27">
            <v>802.65831400000002</v>
          </cell>
          <cell r="K27">
            <v>-4.7052305025584995E-2</v>
          </cell>
          <cell r="M27">
            <v>1870.9560000000001</v>
          </cell>
          <cell r="N27">
            <v>1605.316628</v>
          </cell>
          <cell r="O27">
            <v>-0.14198055539520971</v>
          </cell>
          <cell r="R27" t="str">
            <v>Slate - Regular</v>
          </cell>
        </row>
        <row r="28">
          <cell r="A28">
            <v>3948</v>
          </cell>
          <cell r="B28">
            <v>1</v>
          </cell>
          <cell r="D28" t="str">
            <v>Fee income from banking services, net</v>
          </cell>
          <cell r="E28">
            <v>84.997</v>
          </cell>
          <cell r="F28">
            <v>98.825000000000003</v>
          </cell>
          <cell r="G28">
            <v>103.819</v>
          </cell>
          <cell r="H28">
            <v>152.04300000000001</v>
          </cell>
          <cell r="I28">
            <v>111.27500000000001</v>
          </cell>
          <cell r="J28">
            <v>111.27500000000001</v>
          </cell>
          <cell r="K28">
            <v>0.12598026815077157</v>
          </cell>
          <cell r="M28">
            <v>183.822</v>
          </cell>
          <cell r="N28">
            <v>222.55</v>
          </cell>
          <cell r="O28">
            <v>0.21068207287484642</v>
          </cell>
          <cell r="R28" t="str">
            <v>Slate - Regular</v>
          </cell>
        </row>
        <row r="29">
          <cell r="A29">
            <v>3949</v>
          </cell>
          <cell r="B29">
            <v>1</v>
          </cell>
          <cell r="D29" t="str">
            <v>Other operating income (expenses)</v>
          </cell>
          <cell r="E29">
            <v>-1.0780000000000001</v>
          </cell>
          <cell r="F29">
            <v>-0.41899999999999998</v>
          </cell>
          <cell r="G29">
            <v>3.4483037233352665E-2</v>
          </cell>
          <cell r="H29">
            <v>5.5169627666473387E-3</v>
          </cell>
          <cell r="I29">
            <v>-8.0383140000000139</v>
          </cell>
          <cell r="J29">
            <v>-8.0383140000000139</v>
          </cell>
          <cell r="K29">
            <v>18.184520286396214</v>
          </cell>
          <cell r="M29">
            <v>-1.4970000000000001</v>
          </cell>
          <cell r="N29">
            <v>-16.076628000000028</v>
          </cell>
          <cell r="O29">
            <v>9.7392304609218616</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3870</v>
          </cell>
          <cell r="B31">
            <v>-1</v>
          </cell>
          <cell r="D31" t="str">
            <v>Operating expenses</v>
          </cell>
          <cell r="E31">
            <v>-1026.6590000000001</v>
          </cell>
          <cell r="F31">
            <v>-926.721</v>
          </cell>
          <cell r="G31">
            <v>-1060.1569999999999</v>
          </cell>
          <cell r="H31">
            <v>-1155.7926000000002</v>
          </cell>
          <cell r="I31">
            <v>-1038.5240000000001</v>
          </cell>
          <cell r="J31">
            <v>-1038.5240000000001</v>
          </cell>
          <cell r="K31">
            <v>0.12064364571429809</v>
          </cell>
          <cell r="M31">
            <v>-1953.38</v>
          </cell>
          <cell r="N31">
            <v>-2077.0480000000002</v>
          </cell>
          <cell r="O31">
            <v>6.3309750279003651E-2</v>
          </cell>
        </row>
        <row r="32">
          <cell r="A32">
            <v>3895</v>
          </cell>
          <cell r="B32">
            <v>-1</v>
          </cell>
          <cell r="D32" t="str">
            <v>Impairment charge</v>
          </cell>
          <cell r="E32">
            <v>-105.61800000000001</v>
          </cell>
          <cell r="F32">
            <v>-99.06</v>
          </cell>
          <cell r="G32">
            <v>-0.24</v>
          </cell>
          <cell r="H32">
            <v>146.50060000000002</v>
          </cell>
          <cell r="I32">
            <v>161.501</v>
          </cell>
          <cell r="J32">
            <v>161.501</v>
          </cell>
          <cell r="K32">
            <v>-2.6303351504138908</v>
          </cell>
          <cell r="M32">
            <v>-204.678</v>
          </cell>
          <cell r="N32">
            <v>323.00200000000001</v>
          </cell>
          <cell r="O32">
            <v>-2.5780982812026698</v>
          </cell>
        </row>
        <row r="33">
          <cell r="A33">
            <v>550</v>
          </cell>
          <cell r="B33">
            <v>1</v>
          </cell>
          <cell r="D33" t="str">
            <v>Income from operations, net</v>
          </cell>
          <cell r="E33">
            <v>1187.3870000000002</v>
          </cell>
          <cell r="F33">
            <v>1501.2660000000001</v>
          </cell>
          <cell r="G33">
            <v>1452.3409999999999</v>
          </cell>
          <cell r="H33">
            <v>1660.8140000000001</v>
          </cell>
          <cell r="I33">
            <v>1813.402</v>
          </cell>
          <cell r="J33">
            <v>1813.402</v>
          </cell>
          <cell r="K33">
            <v>0.20791518624947214</v>
          </cell>
          <cell r="M33">
            <v>2688.6530000000002</v>
          </cell>
          <cell r="N33">
            <v>3626.8040000000001</v>
          </cell>
          <cell r="O33">
            <v>0.34892974288612177</v>
          </cell>
          <cell r="R33" t="str">
            <v>Dark Green - Medium</v>
          </cell>
        </row>
        <row r="34">
          <cell r="A34">
            <v>3888</v>
          </cell>
          <cell r="B34">
            <v>1</v>
          </cell>
          <cell r="D34" t="str">
            <v>Other income (expenses)</v>
          </cell>
          <cell r="E34">
            <v>-5.5520000000000005</v>
          </cell>
          <cell r="F34">
            <v>-8.8090000000000011</v>
          </cell>
          <cell r="G34">
            <v>-16.105</v>
          </cell>
          <cell r="H34">
            <v>-6.374999999999913</v>
          </cell>
          <cell r="I34">
            <v>-9.4930000000000003</v>
          </cell>
          <cell r="J34">
            <v>-9.4930000000000003</v>
          </cell>
          <cell r="K34">
            <v>7.7647860143035485E-2</v>
          </cell>
          <cell r="M34">
            <v>-14.361000000000001</v>
          </cell>
          <cell r="N34">
            <v>-18.986000000000001</v>
          </cell>
          <cell r="O34">
            <v>0.32205278183970476</v>
          </cell>
        </row>
        <row r="35">
          <cell r="A35">
            <v>3900</v>
          </cell>
          <cell r="B35">
            <v>1</v>
          </cell>
          <cell r="D35" t="str">
            <v>Net income for the period before Zakat and income tax</v>
          </cell>
          <cell r="E35">
            <v>1181.835</v>
          </cell>
          <cell r="F35">
            <v>1492.4570000000001</v>
          </cell>
          <cell r="G35">
            <v>1436.2360000000001</v>
          </cell>
          <cell r="H35">
            <v>1654.4390000000001</v>
          </cell>
          <cell r="I35">
            <v>1803.9090000000001</v>
          </cell>
          <cell r="J35">
            <v>1803.9090000000001</v>
          </cell>
          <cell r="K35">
            <v>0.20868406928976846</v>
          </cell>
          <cell r="M35">
            <v>2674.2919999999999</v>
          </cell>
          <cell r="N35">
            <v>3607.8180000000002</v>
          </cell>
          <cell r="O35">
            <v>0.34907407268914548</v>
          </cell>
        </row>
        <row r="37">
          <cell r="A37">
            <v>3920</v>
          </cell>
          <cell r="B37">
            <v>1</v>
          </cell>
          <cell r="D37" t="str">
            <v>Total assets</v>
          </cell>
          <cell r="E37">
            <v>141368.56200000001</v>
          </cell>
          <cell r="F37">
            <v>145500.20699999999</v>
          </cell>
          <cell r="G37">
            <v>145986.946</v>
          </cell>
          <cell r="H37">
            <v>139448.073</v>
          </cell>
          <cell r="I37">
            <v>137128.03700000001</v>
          </cell>
          <cell r="J37">
            <v>137128.03700000001</v>
          </cell>
          <cell r="K37">
            <v>-5.7540605423331059E-2</v>
          </cell>
          <cell r="M37">
            <v>145500.20699999999</v>
          </cell>
          <cell r="N37">
            <v>137128.03700000001</v>
          </cell>
          <cell r="O37">
            <v>-5.7540605423331059E-2</v>
          </cell>
          <cell r="R37" t="str">
            <v>Slate - Regular</v>
          </cell>
        </row>
        <row r="38">
          <cell r="A38">
            <v>3930</v>
          </cell>
          <cell r="B38">
            <v>1</v>
          </cell>
          <cell r="D38" t="str">
            <v>Total liabilities</v>
          </cell>
          <cell r="E38">
            <v>111759.87300000001</v>
          </cell>
          <cell r="F38">
            <v>127914.584</v>
          </cell>
          <cell r="G38">
            <v>134502.549</v>
          </cell>
          <cell r="H38">
            <v>142681.92300000001</v>
          </cell>
          <cell r="I38">
            <v>118656.28</v>
          </cell>
          <cell r="J38">
            <v>118656.28</v>
          </cell>
          <cell r="K38">
            <v>-7.2378799277492911E-2</v>
          </cell>
          <cell r="M38">
            <v>127914.584</v>
          </cell>
          <cell r="N38">
            <v>118656.28</v>
          </cell>
          <cell r="O38">
            <v>-7.2378799277492911E-2</v>
          </cell>
        </row>
        <row r="39">
          <cell r="A39">
            <v>3925</v>
          </cell>
          <cell r="B39">
            <v>1</v>
          </cell>
          <cell r="D39" t="str">
            <v>Financing and advances, net</v>
          </cell>
          <cell r="E39">
            <v>137652.864</v>
          </cell>
          <cell r="F39">
            <v>138634.283627</v>
          </cell>
          <cell r="G39">
            <v>139537.80834400002</v>
          </cell>
          <cell r="H39">
            <v>132693.69512000002</v>
          </cell>
          <cell r="I39">
            <v>130381.307405</v>
          </cell>
          <cell r="J39">
            <v>130381.307405</v>
          </cell>
          <cell r="K39">
            <v>-5.9530557709699727E-2</v>
          </cell>
          <cell r="M39">
            <v>138634.283627</v>
          </cell>
          <cell r="N39">
            <v>53.315199999988081</v>
          </cell>
          <cell r="O39">
            <v>-0.99961542557435912</v>
          </cell>
          <cell r="R39" t="str">
            <v>Slate - Regular</v>
          </cell>
        </row>
        <row r="40">
          <cell r="A40">
            <v>3935</v>
          </cell>
          <cell r="B40">
            <v>1</v>
          </cell>
          <cell r="D40" t="str">
            <v>Customers' deposits</v>
          </cell>
          <cell r="E40">
            <v>108984.662</v>
          </cell>
          <cell r="F40">
            <v>125704.285</v>
          </cell>
          <cell r="G40">
            <v>133032.82828808</v>
          </cell>
          <cell r="H40">
            <v>140539.05838202001</v>
          </cell>
          <cell r="I40">
            <v>116416.42949747002</v>
          </cell>
          <cell r="J40">
            <v>116416.42949747002</v>
          </cell>
          <cell r="K40">
            <v>-7.3886546528863284E-2</v>
          </cell>
          <cell r="M40">
            <v>125704.285</v>
          </cell>
          <cell r="N40">
            <v>116416.42949747002</v>
          </cell>
          <cell r="O40">
            <v>-7.3886546528863284E-2</v>
          </cell>
        </row>
      </sheetData>
      <sheetData sheetId="94">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TREASURY</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026</v>
          </cell>
          <cell r="B27">
            <v>1</v>
          </cell>
          <cell r="D27" t="str">
            <v>Net special commission income</v>
          </cell>
          <cell r="E27">
            <v>555.38300000000004</v>
          </cell>
          <cell r="F27">
            <v>468.923</v>
          </cell>
          <cell r="G27">
            <v>507.69816833418741</v>
          </cell>
          <cell r="H27">
            <v>748.57583166581253</v>
          </cell>
          <cell r="I27">
            <v>457.01945799999999</v>
          </cell>
          <cell r="J27">
            <v>457.01945799999999</v>
          </cell>
          <cell r="K27">
            <v>-2.538485422979897E-2</v>
          </cell>
          <cell r="M27">
            <v>1024.306</v>
          </cell>
          <cell r="N27">
            <v>914.03891599999997</v>
          </cell>
          <cell r="O27">
            <v>-0.10765053021265136</v>
          </cell>
          <cell r="R27" t="str">
            <v>Slate - Regular</v>
          </cell>
        </row>
        <row r="28">
          <cell r="A28">
            <v>4028</v>
          </cell>
          <cell r="B28">
            <v>1</v>
          </cell>
          <cell r="D28" t="str">
            <v>Fee income from banking services, net</v>
          </cell>
          <cell r="E28">
            <v>17.812999999999999</v>
          </cell>
          <cell r="F28">
            <v>28.22</v>
          </cell>
          <cell r="G28">
            <v>24.545999999999999</v>
          </cell>
          <cell r="H28">
            <v>22.466999999999999</v>
          </cell>
          <cell r="I28">
            <v>27.033000000000001</v>
          </cell>
          <cell r="J28">
            <v>27.033000000000001</v>
          </cell>
          <cell r="K28">
            <v>-4.2062367115520805E-2</v>
          </cell>
          <cell r="M28">
            <v>46.033000000000001</v>
          </cell>
          <cell r="N28">
            <v>54.066000000000003</v>
          </cell>
          <cell r="O28">
            <v>0.17450524623639563</v>
          </cell>
          <cell r="R28" t="str">
            <v>Slate - Regular</v>
          </cell>
        </row>
        <row r="29">
          <cell r="A29">
            <v>4029</v>
          </cell>
          <cell r="B29">
            <v>1</v>
          </cell>
          <cell r="D29" t="str">
            <v>Other operating income (expenses)</v>
          </cell>
          <cell r="E29">
            <v>575.77</v>
          </cell>
          <cell r="F29">
            <v>127.92700000000001</v>
          </cell>
          <cell r="G29">
            <v>884.75283166581255</v>
          </cell>
          <cell r="H29">
            <v>646.70516833418753</v>
          </cell>
          <cell r="I29">
            <v>1044.5075420000001</v>
          </cell>
          <cell r="J29">
            <v>1044.5075420000001</v>
          </cell>
          <cell r="K29">
            <v>7.1648717002665592</v>
          </cell>
          <cell r="M29">
            <v>703.697</v>
          </cell>
          <cell r="N29">
            <v>2089.0150840000001</v>
          </cell>
          <cell r="O29">
            <v>1.9686286626204179</v>
          </cell>
        </row>
        <row r="30">
          <cell r="A30">
            <v>4024</v>
          </cell>
          <cell r="B30">
            <v>1</v>
          </cell>
          <cell r="D30" t="str">
            <v>Operating income</v>
          </cell>
          <cell r="E30">
            <v>1148.9660000000001</v>
          </cell>
          <cell r="F30">
            <v>625.07000000000005</v>
          </cell>
          <cell r="G30">
            <v>1416.9970000000001</v>
          </cell>
          <cell r="H30">
            <v>1417.748</v>
          </cell>
          <cell r="I30">
            <v>1528.56</v>
          </cell>
          <cell r="J30">
            <v>1528.56</v>
          </cell>
          <cell r="K30">
            <v>1.4454221127233748</v>
          </cell>
          <cell r="M30">
            <v>1774.0360000000001</v>
          </cell>
          <cell r="N30">
            <v>3057.12</v>
          </cell>
          <cell r="O30">
            <v>0.72325702522383972</v>
          </cell>
          <cell r="R30" t="str">
            <v>Slate - Regular</v>
          </cell>
        </row>
        <row r="31">
          <cell r="A31">
            <v>4030</v>
          </cell>
          <cell r="B31">
            <v>-1</v>
          </cell>
          <cell r="D31" t="str">
            <v>Operating expenses</v>
          </cell>
          <cell r="E31">
            <v>-135.036</v>
          </cell>
          <cell r="F31">
            <v>-124.108</v>
          </cell>
          <cell r="G31">
            <v>-107.908</v>
          </cell>
          <cell r="H31">
            <v>17.862000000000002</v>
          </cell>
          <cell r="I31">
            <v>-110.345</v>
          </cell>
          <cell r="J31">
            <v>-110.345</v>
          </cell>
          <cell r="K31">
            <v>-0.11089534921197675</v>
          </cell>
          <cell r="M31">
            <v>-259.14400000000001</v>
          </cell>
          <cell r="N31">
            <v>-220.69</v>
          </cell>
          <cell r="O31">
            <v>-0.14838854073410923</v>
          </cell>
        </row>
        <row r="32">
          <cell r="A32">
            <v>4055</v>
          </cell>
          <cell r="B32">
            <v>-1</v>
          </cell>
          <cell r="D32" t="str">
            <v>Impairment charge</v>
          </cell>
          <cell r="E32">
            <v>-5.3570000000000002</v>
          </cell>
          <cell r="F32">
            <v>27.092000000000002</v>
          </cell>
          <cell r="G32">
            <v>38.615000000000002</v>
          </cell>
          <cell r="H32">
            <v>-55.125999999999998</v>
          </cell>
          <cell r="I32">
            <v>81.903000000000006</v>
          </cell>
          <cell r="J32">
            <v>81.903000000000006</v>
          </cell>
          <cell r="K32">
            <v>2.023143363354496</v>
          </cell>
          <cell r="M32">
            <v>2.2989999999999999</v>
          </cell>
          <cell r="N32">
            <v>163.80600000000001</v>
          </cell>
          <cell r="O32">
            <v>70.250978686385395</v>
          </cell>
        </row>
        <row r="33">
          <cell r="A33">
            <v>550</v>
          </cell>
          <cell r="B33">
            <v>1</v>
          </cell>
          <cell r="D33" t="str">
            <v>Income from operations, net</v>
          </cell>
          <cell r="E33">
            <v>1008.5730000000001</v>
          </cell>
          <cell r="F33">
            <v>528.05400000000009</v>
          </cell>
          <cell r="G33">
            <v>1347.7040000000002</v>
          </cell>
          <cell r="H33">
            <v>1380.4840000000002</v>
          </cell>
          <cell r="I33">
            <v>1500.1179999999999</v>
          </cell>
          <cell r="J33">
            <v>1500.1179999999999</v>
          </cell>
          <cell r="K33">
            <v>1.8408420350948949</v>
          </cell>
          <cell r="M33">
            <v>1517.191</v>
          </cell>
          <cell r="N33">
            <v>3000.2359999999999</v>
          </cell>
          <cell r="O33">
            <v>0.97749393451450728</v>
          </cell>
          <cell r="R33" t="str">
            <v>Dark Green - Medium</v>
          </cell>
        </row>
        <row r="34">
          <cell r="A34">
            <v>4048</v>
          </cell>
          <cell r="B34">
            <v>1</v>
          </cell>
          <cell r="D34" t="str">
            <v>Other income (expenses)</v>
          </cell>
          <cell r="E34">
            <v>-6.202</v>
          </cell>
          <cell r="F34">
            <v>-30.015000000000001</v>
          </cell>
          <cell r="G34">
            <v>-24.481000000000002</v>
          </cell>
          <cell r="H34">
            <v>-6.4550000000000001</v>
          </cell>
          <cell r="I34">
            <v>-29.903000000000002</v>
          </cell>
          <cell r="J34">
            <v>-29.903000000000002</v>
          </cell>
          <cell r="K34">
            <v>-3.7314675995334667E-3</v>
          </cell>
          <cell r="M34">
            <v>-16.780999999999999</v>
          </cell>
          <cell r="N34">
            <v>-59.806000000000004</v>
          </cell>
          <cell r="O34">
            <v>2.5639115666527625</v>
          </cell>
        </row>
        <row r="35">
          <cell r="A35">
            <v>4060</v>
          </cell>
          <cell r="B35">
            <v>1</v>
          </cell>
          <cell r="D35" t="str">
            <v>Net income for the period before Zakat and income tax</v>
          </cell>
          <cell r="E35">
            <v>1002.371</v>
          </cell>
          <cell r="F35">
            <v>498.03899999999999</v>
          </cell>
          <cell r="G35">
            <v>1323.223</v>
          </cell>
          <cell r="H35">
            <v>1374.029</v>
          </cell>
          <cell r="I35">
            <v>1470.2149999999999</v>
          </cell>
          <cell r="J35">
            <v>1470.2149999999999</v>
          </cell>
          <cell r="K35">
            <v>1.9520077744915558</v>
          </cell>
          <cell r="M35">
            <v>1500.41</v>
          </cell>
          <cell r="N35">
            <v>2940.43</v>
          </cell>
          <cell r="O35">
            <v>0.95975100139295244</v>
          </cell>
        </row>
        <row r="37">
          <cell r="A37">
            <v>4000</v>
          </cell>
          <cell r="B37">
            <v>1</v>
          </cell>
          <cell r="D37" t="str">
            <v>Total assets</v>
          </cell>
          <cell r="E37">
            <v>194698.62400000001</v>
          </cell>
          <cell r="F37">
            <v>202226.61199999999</v>
          </cell>
          <cell r="G37">
            <v>200243.12700000001</v>
          </cell>
          <cell r="H37">
            <v>211401.228</v>
          </cell>
          <cell r="I37">
            <v>200351.93299999999</v>
          </cell>
          <cell r="J37">
            <v>200351.93299999999</v>
          </cell>
          <cell r="K37">
            <v>-9.2701894249209715E-3</v>
          </cell>
          <cell r="M37">
            <v>202226.61199999999</v>
          </cell>
          <cell r="N37">
            <v>200351.93299999999</v>
          </cell>
          <cell r="O37">
            <v>-9.2701894249209715E-3</v>
          </cell>
          <cell r="R37" t="str">
            <v>Slate - Regular</v>
          </cell>
        </row>
        <row r="38">
          <cell r="A38">
            <v>4010</v>
          </cell>
          <cell r="B38">
            <v>1</v>
          </cell>
          <cell r="D38" t="str">
            <v>Total liabilities</v>
          </cell>
          <cell r="E38">
            <v>87490.899000000005</v>
          </cell>
          <cell r="F38">
            <v>87529.566999999995</v>
          </cell>
          <cell r="G38">
            <v>91842.788</v>
          </cell>
          <cell r="H38">
            <v>90551.866000000009</v>
          </cell>
          <cell r="I38">
            <v>109337.827</v>
          </cell>
          <cell r="J38">
            <v>109337.827</v>
          </cell>
          <cell r="K38">
            <v>0.24915306618619515</v>
          </cell>
          <cell r="M38">
            <v>87529.566999999995</v>
          </cell>
          <cell r="N38">
            <v>109337.827</v>
          </cell>
          <cell r="O38">
            <v>0.24915306618619515</v>
          </cell>
        </row>
      </sheetData>
      <sheetData sheetId="95">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CAPITAL MARKETS</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4106</v>
          </cell>
          <cell r="B27">
            <v>1</v>
          </cell>
          <cell r="D27" t="str">
            <v>Net special commission income</v>
          </cell>
          <cell r="E27">
            <v>5.4736650000000004</v>
          </cell>
          <cell r="F27">
            <v>3.7043349999999999</v>
          </cell>
          <cell r="G27">
            <v>4.16</v>
          </cell>
          <cell r="H27">
            <v>5.4950000000000001</v>
          </cell>
          <cell r="I27">
            <v>5.6589709999999993</v>
          </cell>
          <cell r="J27">
            <v>5.6589709999999993</v>
          </cell>
          <cell r="K27">
            <v>0.52766178004959041</v>
          </cell>
          <cell r="M27">
            <v>9.1780000000000008</v>
          </cell>
          <cell r="N27">
            <v>11.317941999999999</v>
          </cell>
          <cell r="O27">
            <v>0.233159947701024</v>
          </cell>
          <cell r="R27" t="str">
            <v>Slate - Regular</v>
          </cell>
        </row>
        <row r="28">
          <cell r="A28">
            <v>4108</v>
          </cell>
          <cell r="B28">
            <v>1</v>
          </cell>
          <cell r="D28" t="str">
            <v>Fee income from banking services, net</v>
          </cell>
          <cell r="E28">
            <v>249.20000000000002</v>
          </cell>
          <cell r="F28">
            <v>206.61199999999999</v>
          </cell>
          <cell r="G28">
            <v>270.28300000000002</v>
          </cell>
          <cell r="H28">
            <v>357.88200000000001</v>
          </cell>
          <cell r="I28">
            <v>334.75299999999999</v>
          </cell>
          <cell r="J28">
            <v>334.75299999999999</v>
          </cell>
          <cell r="K28">
            <v>0.62020114998160802</v>
          </cell>
          <cell r="M28">
            <v>455.81200000000001</v>
          </cell>
          <cell r="N28">
            <v>669.50599999999997</v>
          </cell>
          <cell r="O28">
            <v>0.46882047861837761</v>
          </cell>
          <cell r="R28" t="str">
            <v>Slate - Regular</v>
          </cell>
        </row>
        <row r="29">
          <cell r="A29">
            <v>4109</v>
          </cell>
          <cell r="B29">
            <v>1</v>
          </cell>
          <cell r="D29" t="str">
            <v>Other operating income (expenses)</v>
          </cell>
          <cell r="E29">
            <v>-5.5776650000000085</v>
          </cell>
          <cell r="F29">
            <v>9.3046650000000088</v>
          </cell>
          <cell r="G29">
            <v>11.547000000000001</v>
          </cell>
          <cell r="H29">
            <v>14.943</v>
          </cell>
          <cell r="I29">
            <v>9.7590289999999804</v>
          </cell>
          <cell r="J29">
            <v>9.7590289999999804</v>
          </cell>
          <cell r="K29">
            <v>4.8831849400270855E-2</v>
          </cell>
          <cell r="M29">
            <v>3.7269999999999999</v>
          </cell>
          <cell r="N29">
            <v>19.518057999999961</v>
          </cell>
          <cell r="O29">
            <v>4.2369353367319453</v>
          </cell>
        </row>
        <row r="30">
          <cell r="A30">
            <v>3864</v>
          </cell>
          <cell r="B30">
            <v>1</v>
          </cell>
          <cell r="D30" t="str">
            <v>Operating income</v>
          </cell>
          <cell r="E30">
            <v>2319.6640000000002</v>
          </cell>
          <cell r="F30">
            <v>2527.047</v>
          </cell>
          <cell r="G30">
            <v>2512.7379999999998</v>
          </cell>
          <cell r="H30">
            <v>2670.1060000000002</v>
          </cell>
          <cell r="I30">
            <v>2690.4250000000002</v>
          </cell>
          <cell r="J30">
            <v>2690.4250000000002</v>
          </cell>
          <cell r="K30">
            <v>6.4651745693689255E-2</v>
          </cell>
          <cell r="M30">
            <v>4846.7110000000002</v>
          </cell>
          <cell r="N30">
            <v>5380.85</v>
          </cell>
          <cell r="O30">
            <v>0.11020648848260195</v>
          </cell>
          <cell r="R30" t="str">
            <v>Slate - Regular</v>
          </cell>
        </row>
        <row r="31">
          <cell r="A31">
            <v>4110</v>
          </cell>
          <cell r="B31">
            <v>-1</v>
          </cell>
          <cell r="D31" t="str">
            <v>Operating expenses</v>
          </cell>
          <cell r="E31">
            <v>-78.588999999999999</v>
          </cell>
          <cell r="F31">
            <v>-78.001999999999995</v>
          </cell>
          <cell r="G31">
            <v>-76.094000000000008</v>
          </cell>
          <cell r="H31">
            <v>-83.873999999999995</v>
          </cell>
          <cell r="I31">
            <v>-81.445000000000007</v>
          </cell>
          <cell r="J31">
            <v>-81.445000000000007</v>
          </cell>
          <cell r="K31">
            <v>4.4139893848875733E-2</v>
          </cell>
          <cell r="M31">
            <v>-156.59100000000001</v>
          </cell>
          <cell r="N31">
            <v>-162.89000000000001</v>
          </cell>
          <cell r="O31">
            <v>4.0225811189659622E-2</v>
          </cell>
        </row>
        <row r="32">
          <cell r="A32">
            <v>4135</v>
          </cell>
          <cell r="B32">
            <v>-1</v>
          </cell>
          <cell r="D32" t="str">
            <v>Impairment charge</v>
          </cell>
          <cell r="E32">
            <v>0</v>
          </cell>
          <cell r="F32">
            <v>0</v>
          </cell>
          <cell r="G32">
            <v>0</v>
          </cell>
          <cell r="H32">
            <v>0</v>
          </cell>
          <cell r="I32">
            <v>0</v>
          </cell>
          <cell r="J32">
            <v>0</v>
          </cell>
          <cell r="K32" t="str">
            <v/>
          </cell>
          <cell r="M32">
            <v>0</v>
          </cell>
          <cell r="N32">
            <v>0</v>
          </cell>
          <cell r="O32" t="str">
            <v/>
          </cell>
        </row>
        <row r="33">
          <cell r="A33">
            <v>550</v>
          </cell>
          <cell r="B33">
            <v>1</v>
          </cell>
          <cell r="D33" t="str">
            <v>Income from operations, net</v>
          </cell>
          <cell r="E33">
            <v>2241.0750000000003</v>
          </cell>
          <cell r="F33">
            <v>2449.0450000000001</v>
          </cell>
          <cell r="G33">
            <v>2436.6439999999998</v>
          </cell>
          <cell r="H33">
            <v>2586.2320000000004</v>
          </cell>
          <cell r="I33">
            <v>2608.98</v>
          </cell>
          <cell r="J33">
            <v>2608.98</v>
          </cell>
          <cell r="K33">
            <v>6.530504747769017E-2</v>
          </cell>
          <cell r="M33">
            <v>4690.12</v>
          </cell>
          <cell r="N33">
            <v>5217.96</v>
          </cell>
          <cell r="O33">
            <v>0.11254296265340757</v>
          </cell>
          <cell r="R33" t="str">
            <v>Dark Green - Medium</v>
          </cell>
        </row>
        <row r="34">
          <cell r="A34">
            <v>4128</v>
          </cell>
          <cell r="B34">
            <v>1</v>
          </cell>
          <cell r="D34" t="str">
            <v>Other income (expenses)</v>
          </cell>
          <cell r="E34">
            <v>0</v>
          </cell>
          <cell r="F34">
            <v>0</v>
          </cell>
          <cell r="G34">
            <v>0</v>
          </cell>
          <cell r="H34">
            <v>0</v>
          </cell>
          <cell r="I34">
            <v>-8.0000000000000002E-3</v>
          </cell>
          <cell r="J34">
            <v>-8.0000000000000002E-3</v>
          </cell>
          <cell r="K34" t="str">
            <v/>
          </cell>
          <cell r="M34">
            <v>0</v>
          </cell>
          <cell r="N34">
            <v>-1.6E-2</v>
          </cell>
          <cell r="O34" t="str">
            <v/>
          </cell>
        </row>
        <row r="35">
          <cell r="A35">
            <v>4140</v>
          </cell>
          <cell r="B35">
            <v>1</v>
          </cell>
          <cell r="D35" t="str">
            <v>Net income for the period before Zakat and income tax</v>
          </cell>
          <cell r="E35">
            <v>170.50700000000001</v>
          </cell>
          <cell r="F35">
            <v>141.619</v>
          </cell>
          <cell r="G35">
            <v>209.89600000000002</v>
          </cell>
          <cell r="H35">
            <v>294.44600000000003</v>
          </cell>
          <cell r="I35">
            <v>268.71800000000002</v>
          </cell>
          <cell r="J35">
            <v>268.71800000000002</v>
          </cell>
          <cell r="K35">
            <v>0.89747138448936958</v>
          </cell>
          <cell r="M35">
            <v>312.12600000000003</v>
          </cell>
          <cell r="N35">
            <v>537.43600000000004</v>
          </cell>
          <cell r="O35">
            <v>0.72185591716165898</v>
          </cell>
        </row>
        <row r="37">
          <cell r="A37">
            <v>4080</v>
          </cell>
          <cell r="B37">
            <v>1</v>
          </cell>
          <cell r="D37" t="str">
            <v>Total assets</v>
          </cell>
          <cell r="E37">
            <v>2307.415</v>
          </cell>
          <cell r="F37">
            <v>2455.078</v>
          </cell>
          <cell r="G37">
            <v>2766.7290000000003</v>
          </cell>
          <cell r="H37">
            <v>3165.8139999999999</v>
          </cell>
          <cell r="I37">
            <v>3846.5610000000001</v>
          </cell>
          <cell r="J37">
            <v>3846.5610000000001</v>
          </cell>
          <cell r="K37">
            <v>0.5667775117531908</v>
          </cell>
          <cell r="M37">
            <v>2455.078</v>
          </cell>
          <cell r="N37">
            <v>3846.5610000000001</v>
          </cell>
          <cell r="O37">
            <v>0.5667775117531908</v>
          </cell>
          <cell r="R37" t="str">
            <v>Slate - Regular</v>
          </cell>
        </row>
        <row r="38">
          <cell r="A38">
            <v>4090</v>
          </cell>
          <cell r="B38">
            <v>1</v>
          </cell>
          <cell r="D38" t="str">
            <v>Total liabilities</v>
          </cell>
          <cell r="E38">
            <v>316.18900000000002</v>
          </cell>
          <cell r="F38">
            <v>302.00600000000003</v>
          </cell>
          <cell r="G38">
            <v>361.36700000000002</v>
          </cell>
          <cell r="H38">
            <v>415.22700000000003</v>
          </cell>
          <cell r="I38">
            <v>369.09699999999998</v>
          </cell>
          <cell r="J38">
            <v>369.09699999999998</v>
          </cell>
          <cell r="K38">
            <v>0.22215121553876394</v>
          </cell>
          <cell r="M38">
            <v>302.00600000000003</v>
          </cell>
          <cell r="N38">
            <v>369.09699999999998</v>
          </cell>
          <cell r="O38">
            <v>0.22215121553876394</v>
          </cell>
        </row>
      </sheetData>
      <sheetData sheetId="96">
        <row r="1">
          <cell r="E1" t="str">
            <v>Report inputs</v>
          </cell>
        </row>
        <row r="2">
          <cell r="E2" t="str">
            <v>Range</v>
          </cell>
          <cell r="F2" t="str">
            <v>MASTER_DATA</v>
          </cell>
        </row>
        <row r="3">
          <cell r="E3" t="str">
            <v>Entity</v>
          </cell>
          <cell r="F3" t="str">
            <v>*</v>
          </cell>
        </row>
        <row r="4">
          <cell r="E4" t="str">
            <v>Dimension</v>
          </cell>
          <cell r="F4" t="str">
            <v>ACT</v>
          </cell>
        </row>
        <row r="5">
          <cell r="E5" t="str">
            <v>Ccy</v>
          </cell>
          <cell r="F5" t="str">
            <v>SAR</v>
          </cell>
        </row>
        <row r="6">
          <cell r="E6" t="str">
            <v>Unit</v>
          </cell>
          <cell r="F6" t="str">
            <v>M</v>
          </cell>
        </row>
        <row r="7">
          <cell r="E7" t="str">
            <v>ReportDate</v>
          </cell>
          <cell r="F7" t="str">
            <v>2Q2021</v>
          </cell>
        </row>
        <row r="8">
          <cell r="E8" t="str">
            <v>Language</v>
          </cell>
          <cell r="F8">
            <v>1</v>
          </cell>
        </row>
        <row r="9">
          <cell r="D9" t="str">
            <v>Back to Index</v>
          </cell>
        </row>
        <row r="11">
          <cell r="E11" t="str">
            <v xml:space="preserve">  Report Filters</v>
          </cell>
        </row>
        <row r="12">
          <cell r="E12" t="str">
            <v xml:space="preserve">  Entity</v>
          </cell>
          <cell r="F12" t="str">
            <v>Date</v>
          </cell>
          <cell r="G12" t="str">
            <v>Languange</v>
          </cell>
        </row>
        <row r="13">
          <cell r="E13">
            <v>6</v>
          </cell>
          <cell r="F13">
            <v>14</v>
          </cell>
          <cell r="G13">
            <v>1</v>
          </cell>
        </row>
        <row r="14">
          <cell r="F14">
            <v>14</v>
          </cell>
        </row>
        <row r="15">
          <cell r="E15" t="str">
            <v xml:space="preserve">  View Options</v>
          </cell>
        </row>
        <row r="16">
          <cell r="E16" t="str">
            <v xml:space="preserve">  Ccy</v>
          </cell>
          <cell r="F16" t="str">
            <v>Unit</v>
          </cell>
        </row>
        <row r="17">
          <cell r="E17">
            <v>7</v>
          </cell>
          <cell r="F17">
            <v>3</v>
          </cell>
          <cell r="G17">
            <v>3</v>
          </cell>
        </row>
        <row r="21">
          <cell r="C21" t="str">
            <v>INCOME STATEMENT</v>
          </cell>
          <cell r="D21" t="str">
            <v>INTERNATIONAL</v>
          </cell>
        </row>
        <row r="22">
          <cell r="M22">
            <v>1</v>
          </cell>
          <cell r="N22">
            <v>1</v>
          </cell>
          <cell r="O22">
            <v>1</v>
          </cell>
        </row>
        <row r="23">
          <cell r="D23" t="str">
            <v>DESCRIPTION_ARABIC</v>
          </cell>
          <cell r="E23" t="str">
            <v>QTR</v>
          </cell>
          <cell r="F23" t="str">
            <v>QTR</v>
          </cell>
          <cell r="G23" t="str">
            <v>QTR</v>
          </cell>
          <cell r="H23" t="str">
            <v>QTR</v>
          </cell>
          <cell r="I23" t="str">
            <v>QTR</v>
          </cell>
          <cell r="J23" t="str">
            <v>QTR</v>
          </cell>
          <cell r="M23" t="str">
            <v>YTD</v>
          </cell>
          <cell r="N23" t="str">
            <v>YTD</v>
          </cell>
        </row>
        <row r="24">
          <cell r="D24" t="str">
            <v>DESCRIPTION_FS</v>
          </cell>
          <cell r="E24" t="str">
            <v>1Q2020</v>
          </cell>
          <cell r="F24" t="str">
            <v>2Q2020</v>
          </cell>
          <cell r="G24" t="str">
            <v>3Q2020</v>
          </cell>
          <cell r="H24" t="str">
            <v>4Q2020</v>
          </cell>
          <cell r="I24" t="str">
            <v>1Q2021</v>
          </cell>
          <cell r="J24" t="str">
            <v>2Q2021</v>
          </cell>
          <cell r="K24" t="str">
            <v>DF</v>
          </cell>
          <cell r="M24" t="str">
            <v>2Q2020</v>
          </cell>
          <cell r="N24" t="str">
            <v>2Q2021</v>
          </cell>
          <cell r="O24" t="str">
            <v>DF</v>
          </cell>
        </row>
        <row r="25">
          <cell r="A25" t="str">
            <v>Id</v>
          </cell>
          <cell r="B25" t="str">
            <v>+-</v>
          </cell>
          <cell r="D25" t="str">
            <v>SAR (mn)</v>
          </cell>
          <cell r="E25" t="str">
            <v>1Q 2020</v>
          </cell>
          <cell r="F25" t="str">
            <v>2Q 2020</v>
          </cell>
          <cell r="G25" t="str">
            <v>3Q 2020</v>
          </cell>
          <cell r="H25" t="str">
            <v>4Q 2020</v>
          </cell>
          <cell r="I25" t="str">
            <v>1Q 2021</v>
          </cell>
          <cell r="J25" t="str">
            <v>2Q 2021</v>
          </cell>
          <cell r="K25" t="str">
            <v>Δ% YOY</v>
          </cell>
          <cell r="M25" t="str">
            <v>1H 2020</v>
          </cell>
          <cell r="N25" t="str">
            <v>1H 2021</v>
          </cell>
          <cell r="O25" t="str">
            <v>Δ%</v>
          </cell>
          <cell r="R25" t="str">
            <v>Dark Green - Medium</v>
          </cell>
        </row>
        <row r="27">
          <cell r="A27">
            <v>5614</v>
          </cell>
          <cell r="B27">
            <v>1</v>
          </cell>
          <cell r="D27" t="str">
            <v>Net special commission income</v>
          </cell>
          <cell r="E27">
            <v>349.51</v>
          </cell>
          <cell r="F27">
            <v>324.42099999999999</v>
          </cell>
          <cell r="G27">
            <v>347.99700000000001</v>
          </cell>
          <cell r="H27">
            <v>239.38400000000001</v>
          </cell>
          <cell r="I27">
            <v>222.78542000000002</v>
          </cell>
          <cell r="J27">
            <v>222.78542000000002</v>
          </cell>
          <cell r="K27">
            <v>-0.31328298722955661</v>
          </cell>
          <cell r="M27">
            <v>673.93100000000004</v>
          </cell>
          <cell r="N27">
            <v>445.57084000000003</v>
          </cell>
          <cell r="O27">
            <v>-0.33884798295374452</v>
          </cell>
          <cell r="R27" t="str">
            <v>Slate - Regular</v>
          </cell>
        </row>
        <row r="28">
          <cell r="A28">
            <v>5616</v>
          </cell>
          <cell r="B28">
            <v>1</v>
          </cell>
          <cell r="D28" t="str">
            <v>Fee income from banking services, net</v>
          </cell>
          <cell r="E28">
            <v>42.756999999999998</v>
          </cell>
          <cell r="F28">
            <v>34.887</v>
          </cell>
          <cell r="G28">
            <v>32.314</v>
          </cell>
          <cell r="H28">
            <v>32.067999999999998</v>
          </cell>
          <cell r="I28">
            <v>43.42</v>
          </cell>
          <cell r="J28">
            <v>43.42</v>
          </cell>
          <cell r="K28">
            <v>0.24458967523719433</v>
          </cell>
          <cell r="M28">
            <v>77.644000000000005</v>
          </cell>
          <cell r="N28">
            <v>86.84</v>
          </cell>
          <cell r="O28">
            <v>0.1184379990726907</v>
          </cell>
        </row>
        <row r="29">
          <cell r="A29">
            <v>5618</v>
          </cell>
          <cell r="B29">
            <v>1</v>
          </cell>
          <cell r="D29" t="str">
            <v>Other operating income (expenses)</v>
          </cell>
          <cell r="E29">
            <v>82.677000000000007</v>
          </cell>
          <cell r="F29">
            <v>94.004999999999995</v>
          </cell>
          <cell r="G29">
            <v>45.347999999999999</v>
          </cell>
          <cell r="H29">
            <v>-22.88</v>
          </cell>
          <cell r="I29">
            <v>31.403580000000016</v>
          </cell>
          <cell r="J29">
            <v>31.403580000000016</v>
          </cell>
          <cell r="K29">
            <v>-0.66593713100366991</v>
          </cell>
          <cell r="M29">
            <v>176.68200000000002</v>
          </cell>
          <cell r="N29">
            <v>62.807160000000032</v>
          </cell>
          <cell r="O29">
            <v>-0.64451862668523097</v>
          </cell>
        </row>
        <row r="30">
          <cell r="A30">
            <v>5612</v>
          </cell>
          <cell r="B30">
            <v>1</v>
          </cell>
          <cell r="D30" t="str">
            <v>Operating income</v>
          </cell>
          <cell r="E30">
            <v>474.94400000000002</v>
          </cell>
          <cell r="F30">
            <v>453.31299999999999</v>
          </cell>
          <cell r="G30">
            <v>425.65899999999999</v>
          </cell>
          <cell r="H30">
            <v>248.572</v>
          </cell>
          <cell r="I30">
            <v>297.60899999999998</v>
          </cell>
          <cell r="J30">
            <v>297.60899999999998</v>
          </cell>
          <cell r="K30">
            <v>-0.34348011197561068</v>
          </cell>
          <cell r="M30">
            <v>928.25700000000006</v>
          </cell>
          <cell r="N30">
            <v>595.21799999999996</v>
          </cell>
          <cell r="O30">
            <v>-0.35877887266134278</v>
          </cell>
          <cell r="R30" t="str">
            <v>Slate - Regular</v>
          </cell>
        </row>
        <row r="31">
          <cell r="A31">
            <v>5620</v>
          </cell>
          <cell r="B31">
            <v>-1</v>
          </cell>
          <cell r="D31" t="str">
            <v>Operating expenses</v>
          </cell>
          <cell r="E31">
            <v>-200.68899999999999</v>
          </cell>
          <cell r="F31">
            <v>-183.44</v>
          </cell>
          <cell r="G31">
            <v>-169.226</v>
          </cell>
          <cell r="H31">
            <v>-165.536</v>
          </cell>
          <cell r="I31">
            <v>-183.00700000000001</v>
          </cell>
          <cell r="J31">
            <v>-183.00700000000001</v>
          </cell>
          <cell r="K31">
            <v>-2.3604448320976301E-3</v>
          </cell>
          <cell r="M31">
            <v>-384.12900000000002</v>
          </cell>
          <cell r="N31">
            <v>-366.01400000000001</v>
          </cell>
          <cell r="O31">
            <v>-4.7158636812112631E-2</v>
          </cell>
        </row>
        <row r="32">
          <cell r="A32">
            <v>5627</v>
          </cell>
          <cell r="B32">
            <v>-1</v>
          </cell>
          <cell r="D32" t="str">
            <v>Impairment charge</v>
          </cell>
          <cell r="E32">
            <v>-140.24199999999999</v>
          </cell>
          <cell r="F32">
            <v>-117.002</v>
          </cell>
          <cell r="G32">
            <v>-130.125</v>
          </cell>
          <cell r="H32">
            <v>-53.438000000000002</v>
          </cell>
          <cell r="I32">
            <v>-38.801000000000002</v>
          </cell>
          <cell r="J32">
            <v>-38.801000000000002</v>
          </cell>
          <cell r="K32">
            <v>-0.6683731902018768</v>
          </cell>
          <cell r="M32">
            <v>-256.95999999999998</v>
          </cell>
          <cell r="N32">
            <v>-77.602000000000004</v>
          </cell>
          <cell r="O32">
            <v>-0.69799968866749684</v>
          </cell>
        </row>
        <row r="33">
          <cell r="A33">
            <v>550</v>
          </cell>
          <cell r="B33">
            <v>1</v>
          </cell>
          <cell r="D33" t="str">
            <v>Income from operations, net</v>
          </cell>
          <cell r="E33">
            <v>134.01300000000001</v>
          </cell>
          <cell r="F33">
            <v>152.87099999999998</v>
          </cell>
          <cell r="G33">
            <v>126.30799999999999</v>
          </cell>
          <cell r="H33">
            <v>29.597999999999999</v>
          </cell>
          <cell r="I33">
            <v>75.800999999999974</v>
          </cell>
          <cell r="J33">
            <v>75.800999999999974</v>
          </cell>
          <cell r="K33">
            <v>-0.50415055831387257</v>
          </cell>
          <cell r="M33">
            <v>5625.6440000000002</v>
          </cell>
          <cell r="N33">
            <v>151.60199999999995</v>
          </cell>
          <cell r="O33">
            <v>-0.97305161862357448</v>
          </cell>
          <cell r="R33" t="str">
            <v>Dark Green - Medium</v>
          </cell>
        </row>
        <row r="34">
          <cell r="A34">
            <v>5628</v>
          </cell>
          <cell r="B34">
            <v>1</v>
          </cell>
          <cell r="D34" t="str">
            <v>Other income (expenses)</v>
          </cell>
          <cell r="E34">
            <v>9.6340000000000003</v>
          </cell>
          <cell r="F34">
            <v>6.992</v>
          </cell>
          <cell r="G34">
            <v>1.389</v>
          </cell>
          <cell r="H34">
            <v>14.573</v>
          </cell>
          <cell r="I34">
            <v>19.837</v>
          </cell>
          <cell r="J34">
            <v>19.837</v>
          </cell>
          <cell r="K34">
            <v>1.8370995423340961</v>
          </cell>
          <cell r="M34">
            <v>16.341999999999999</v>
          </cell>
          <cell r="N34">
            <v>39.673999999999999</v>
          </cell>
          <cell r="O34">
            <v>1.4277322237180274</v>
          </cell>
        </row>
        <row r="35">
          <cell r="A35">
            <v>5630</v>
          </cell>
          <cell r="B35">
            <v>1</v>
          </cell>
          <cell r="D35" t="str">
            <v>Net income for the period before Zakat and income tax</v>
          </cell>
          <cell r="E35">
            <v>143.64699999999999</v>
          </cell>
          <cell r="F35">
            <v>159.863</v>
          </cell>
          <cell r="G35">
            <v>127.697</v>
          </cell>
          <cell r="H35">
            <v>44.170999999999999</v>
          </cell>
          <cell r="I35">
            <v>95.638000000000005</v>
          </cell>
          <cell r="J35">
            <v>95.638000000000005</v>
          </cell>
          <cell r="K35">
            <v>-0.40175024865040687</v>
          </cell>
          <cell r="M35">
            <v>303.51</v>
          </cell>
          <cell r="N35">
            <v>191.27600000000001</v>
          </cell>
          <cell r="O35">
            <v>-0.3697868274521432</v>
          </cell>
        </row>
        <row r="37">
          <cell r="A37">
            <v>5600</v>
          </cell>
          <cell r="B37">
            <v>1</v>
          </cell>
          <cell r="D37" t="str">
            <v>Total assets</v>
          </cell>
          <cell r="E37">
            <v>33823.023000000001</v>
          </cell>
          <cell r="F37">
            <v>37146.213000000003</v>
          </cell>
          <cell r="G37">
            <v>38639.696000000004</v>
          </cell>
          <cell r="H37">
            <v>40788.931000000004</v>
          </cell>
          <cell r="I37">
            <v>38262.171000000002</v>
          </cell>
          <cell r="J37">
            <v>38262.171000000002</v>
          </cell>
          <cell r="K37">
            <v>3.0042308754327118E-2</v>
          </cell>
          <cell r="M37">
            <v>37146.213000000003</v>
          </cell>
          <cell r="N37">
            <v>38262.171000000002</v>
          </cell>
          <cell r="O37">
            <v>3.0042308754327118E-2</v>
          </cell>
          <cell r="R37" t="str">
            <v>Slate - Regular</v>
          </cell>
        </row>
        <row r="38">
          <cell r="A38">
            <v>5602</v>
          </cell>
          <cell r="B38">
            <v>1</v>
          </cell>
          <cell r="D38" t="str">
            <v>Total liabilities</v>
          </cell>
          <cell r="E38">
            <v>30146.433000000001</v>
          </cell>
          <cell r="F38">
            <v>33211.195</v>
          </cell>
          <cell r="G38">
            <v>35142.092000000004</v>
          </cell>
          <cell r="H38">
            <v>37129.087</v>
          </cell>
          <cell r="I38">
            <v>34681.020000000004</v>
          </cell>
          <cell r="J38">
            <v>34681.020000000004</v>
          </cell>
          <cell r="K38">
            <v>4.4256913971328249E-2</v>
          </cell>
          <cell r="M38">
            <v>33211.195</v>
          </cell>
          <cell r="N38">
            <v>34681.020000000004</v>
          </cell>
          <cell r="O38">
            <v>4.4256913971328249E-2</v>
          </cell>
        </row>
        <row r="39">
          <cell r="A39">
            <v>5604</v>
          </cell>
          <cell r="B39">
            <v>1</v>
          </cell>
          <cell r="D39" t="str">
            <v>Financing and advances, net</v>
          </cell>
          <cell r="E39">
            <v>20091.939999999999</v>
          </cell>
          <cell r="F39">
            <v>23290.914000000001</v>
          </cell>
          <cell r="G39">
            <v>23393.027355999999</v>
          </cell>
          <cell r="H39">
            <v>22332.205990813785</v>
          </cell>
          <cell r="I39">
            <v>20993.338240846133</v>
          </cell>
          <cell r="J39">
            <v>20993.338240846133</v>
          </cell>
          <cell r="K39">
            <v>-9.8646869725845354E-2</v>
          </cell>
          <cell r="M39">
            <v>23290.914000000001</v>
          </cell>
          <cell r="N39">
            <v>20993.338240846133</v>
          </cell>
          <cell r="O39">
            <v>-9.8646869725845354E-2</v>
          </cell>
          <cell r="R39" t="str">
            <v>Slate - Regular</v>
          </cell>
        </row>
        <row r="40">
          <cell r="A40">
            <v>5606</v>
          </cell>
          <cell r="B40">
            <v>1</v>
          </cell>
          <cell r="D40" t="str">
            <v>Customers' deposits</v>
          </cell>
          <cell r="E40">
            <v>27293.736000000001</v>
          </cell>
          <cell r="F40">
            <v>28379.850000000002</v>
          </cell>
          <cell r="G40">
            <v>29669.781100000004</v>
          </cell>
          <cell r="H40">
            <v>29802.188699999999</v>
          </cell>
          <cell r="I40">
            <v>29321.317999999999</v>
          </cell>
          <cell r="J40">
            <v>29321.317999999999</v>
          </cell>
          <cell r="K40">
            <v>3.3173818748160944E-2</v>
          </cell>
          <cell r="M40">
            <v>28379.850000000002</v>
          </cell>
          <cell r="N40">
            <v>29321.317999999999</v>
          </cell>
          <cell r="O40">
            <v>3.3173818748160944E-2</v>
          </cell>
        </row>
      </sheetData>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refreshError="1"/>
      <sheetData sheetId="108" refreshError="1"/>
      <sheetData sheetId="109">
        <row r="4">
          <cell r="A4" t="str">
            <v>N</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uge (4)"/>
      <sheetName val="gauge (2)"/>
      <sheetName val="gauge (5)"/>
      <sheetName val="gauge (1)"/>
      <sheetName val="gauge (3)"/>
    </sheetNames>
    <sheetDataSet>
      <sheetData sheetId="0" refreshError="1"/>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Impairments trend"/>
      <sheetName val="Impairment movement"/>
      <sheetName val="Impairment composition"/>
      <sheetName val="COR trend"/>
      <sheetName val="NPA trend"/>
      <sheetName val="NPA movement"/>
      <sheetName val="NPA Ratio trend"/>
      <sheetName val="NPA composition"/>
      <sheetName val="NPA ageing"/>
      <sheetName val="NPA Coverage"/>
      <sheetName val="Financing stages"/>
      <sheetName val="ECL stages"/>
      <sheetName val="NPA Coverage stages"/>
      <sheetName val="Collateral composition"/>
      <sheetName val="Capital trend"/>
      <sheetName val="RWA trend"/>
      <sheetName val="Capital ratios trend"/>
      <sheetName val="Capital movement"/>
      <sheetName val="Liquidity ratios"/>
      <sheetName val="NF income trend"/>
      <sheetName val="NF income movement"/>
      <sheetName val="Fee income movement"/>
      <sheetName val="NF income composition"/>
      <sheetName val="Fee income composition"/>
      <sheetName val="Expenses trend"/>
      <sheetName val="Expenses movement"/>
      <sheetName val="Employee cost movement"/>
      <sheetName val="Expenses composition"/>
      <sheetName val="Employee cost composition"/>
      <sheetName val="CI ratio trend"/>
      <sheetName val="GDP trend"/>
      <sheetName val="Oil trend"/>
      <sheetName val="Inflation trend"/>
      <sheetName val="Govt exp trend"/>
      <sheetName val="Financing widget"/>
      <sheetName val="TEMPLATES -&gt;"/>
      <sheetName val="bar chart"/>
      <sheetName val="bar chart stacked"/>
      <sheetName val="line single"/>
      <sheetName val="line chart mutliple"/>
      <sheetName val="pie chart"/>
      <sheetName val="waterfall"/>
      <sheetName val="widget"/>
      <sheetName val="gauge widget"/>
      <sheetName val="bar chart clustered"/>
      <sheetName val="table"/>
      <sheetName val="MASTER -&gt;"/>
      <sheetName val="master DATA"/>
      <sheetName val="master TABLES"/>
    </sheetNames>
    <sheetDataSet>
      <sheetData sheetId="0"/>
      <sheetData sheetId="1"/>
      <sheetData sheetId="2">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v>
          </cell>
        </row>
        <row r="13">
          <cell r="D13" t="str">
            <v>(AEDmn)</v>
          </cell>
        </row>
        <row r="15">
          <cell r="A15" t="str">
            <v>Options:</v>
          </cell>
          <cell r="D15" t="str">
            <v>Entity</v>
          </cell>
          <cell r="E15" t="str">
            <v>*</v>
          </cell>
        </row>
        <row r="16">
          <cell r="I16" t="str">
            <v>Q</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52.00209999999998</v>
          </cell>
          <cell r="K30" t="str">
            <v>End period</v>
          </cell>
          <cell r="L30">
            <v>6</v>
          </cell>
          <cell r="N30" t="str">
            <v>CAGR, Growth, Diff</v>
          </cell>
          <cell r="O30" t="str">
            <v>G</v>
          </cell>
          <cell r="Q30" t="str">
            <v>Format</v>
          </cell>
          <cell r="R30" t="str">
            <v>%</v>
          </cell>
        </row>
        <row r="32">
          <cell r="H32" t="str">
            <v>Y-Height</v>
          </cell>
          <cell r="I32">
            <v>126.00104999999999</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396.00330000000002</v>
          </cell>
          <cell r="K36" t="str">
            <v>End period</v>
          </cell>
          <cell r="L36">
            <v>6</v>
          </cell>
          <cell r="N36" t="str">
            <v>CAGR, Growth, Diff</v>
          </cell>
          <cell r="O36" t="str">
            <v>G</v>
          </cell>
          <cell r="Q36" t="str">
            <v>Format</v>
          </cell>
          <cell r="R36" t="str">
            <v>%</v>
          </cell>
        </row>
        <row r="38">
          <cell r="H38" t="str">
            <v>Y-Height</v>
          </cell>
          <cell r="I38">
            <v>63.00052499999999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10</v>
          </cell>
          <cell r="C52">
            <v>-1</v>
          </cell>
          <cell r="D52" t="str">
            <v>Impairments</v>
          </cell>
          <cell r="G52" t="str">
            <v/>
          </cell>
          <cell r="H52">
            <v>658.096</v>
          </cell>
          <cell r="I52">
            <v>387.101</v>
          </cell>
          <cell r="J52">
            <v>321.54000000000002</v>
          </cell>
          <cell r="K52">
            <v>245.46800000000002</v>
          </cell>
          <cell r="L52">
            <v>360.00299999999999</v>
          </cell>
          <cell r="M52">
            <v>133.517</v>
          </cell>
          <cell r="N52">
            <v>233.28700000000001</v>
          </cell>
        </row>
        <row r="53">
          <cell r="B53" t="str">
            <v>.</v>
          </cell>
        </row>
        <row r="55">
          <cell r="A55" t="str">
            <v>Charts:</v>
          </cell>
          <cell r="D55" t="str">
            <v>Impairment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387.101</v>
          </cell>
          <cell r="J59">
            <v>321.54000000000002</v>
          </cell>
          <cell r="K59">
            <v>245.46800000000002</v>
          </cell>
          <cell r="L59">
            <v>360.00299999999999</v>
          </cell>
          <cell r="M59">
            <v>133.517</v>
          </cell>
          <cell r="N59">
            <v>233.28700000000001</v>
          </cell>
        </row>
        <row r="60">
          <cell r="D60" t="str">
            <v>First</v>
          </cell>
          <cell r="G60" t="str">
            <v/>
          </cell>
          <cell r="H60" t="str">
            <v/>
          </cell>
          <cell r="I60" t="str">
            <v/>
          </cell>
          <cell r="J60">
            <v>321.54000000000002</v>
          </cell>
          <cell r="K60" t="str">
            <v/>
          </cell>
          <cell r="L60" t="str">
            <v/>
          </cell>
          <cell r="M60" t="str">
            <v/>
          </cell>
          <cell r="N60" t="str">
            <v/>
          </cell>
        </row>
        <row r="61">
          <cell r="D61" t="str">
            <v>Middle</v>
          </cell>
          <cell r="G61" t="str">
            <v/>
          </cell>
          <cell r="H61" t="str">
            <v/>
          </cell>
          <cell r="I61">
            <v>387.101</v>
          </cell>
          <cell r="J61" t="str">
            <v/>
          </cell>
          <cell r="K61">
            <v>245.46800000000002</v>
          </cell>
          <cell r="L61">
            <v>360.00299999999999</v>
          </cell>
          <cell r="M61">
            <v>133.517</v>
          </cell>
          <cell r="N61" t="str">
            <v/>
          </cell>
        </row>
        <row r="62">
          <cell r="D62" t="str">
            <v>Last</v>
          </cell>
          <cell r="N62">
            <v>233.28700000000001</v>
          </cell>
        </row>
        <row r="63">
          <cell r="D63" t="str">
            <v>Line 1</v>
          </cell>
          <cell r="E63" t="str">
            <v>x-values</v>
          </cell>
          <cell r="G63">
            <v>2</v>
          </cell>
          <cell r="H63">
            <v>2</v>
          </cell>
          <cell r="I63">
            <v>4</v>
          </cell>
          <cell r="J63">
            <v>6</v>
          </cell>
          <cell r="K63">
            <v>6</v>
          </cell>
        </row>
        <row r="64">
          <cell r="E64" t="str">
            <v>y-values</v>
          </cell>
          <cell r="G64">
            <v>573.5421</v>
          </cell>
          <cell r="H64">
            <v>738.00614999999993</v>
          </cell>
          <cell r="I64">
            <v>738.00614999999993</v>
          </cell>
          <cell r="J64">
            <v>738.00614999999993</v>
          </cell>
          <cell r="K64">
            <v>485.28909999999996</v>
          </cell>
          <cell r="L64">
            <v>-0.27446973937923747</v>
          </cell>
          <cell r="M64" t="str">
            <v>-27%</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0.74724566909082757</v>
          </cell>
          <cell r="M66" t="str">
            <v>+75%</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6936406777559343</v>
          </cell>
          <cell r="K69">
            <v>-0.23658642781613481</v>
          </cell>
          <cell r="L69">
            <v>0.46659849756383709</v>
          </cell>
          <cell r="M69">
            <v>-0.62912253508998539</v>
          </cell>
          <cell r="N69">
            <v>0.74724566909082757</v>
          </cell>
        </row>
        <row r="70">
          <cell r="E70" t="str">
            <v>y-labels</v>
          </cell>
          <cell r="G70" t="str">
            <v>NA</v>
          </cell>
          <cell r="H70" t="str">
            <v>NA</v>
          </cell>
          <cell r="I70" t="str">
            <v>QoQ</v>
          </cell>
          <cell r="J70" t="str">
            <v>-17%</v>
          </cell>
          <cell r="K70" t="str">
            <v>-24%</v>
          </cell>
          <cell r="L70" t="str">
            <v>+47%</v>
          </cell>
          <cell r="M70" t="str">
            <v>-63%</v>
          </cell>
          <cell r="N70" t="str">
            <v>+75%</v>
          </cell>
        </row>
        <row r="71">
          <cell r="D71" t="str">
            <v>Suggested y-axis scale max</v>
          </cell>
          <cell r="G71">
            <v>793.3566112499999</v>
          </cell>
          <cell r="N71" t="str">
            <v>QoQ</v>
          </cell>
        </row>
        <row r="72">
          <cell r="D72" t="str">
            <v>Header Widget</v>
          </cell>
          <cell r="E72" t="str">
            <v>Label</v>
          </cell>
          <cell r="G72">
            <v>233.28700000000001</v>
          </cell>
        </row>
        <row r="73">
          <cell r="E73" t="str">
            <v>x-values</v>
          </cell>
          <cell r="G73">
            <v>3.5</v>
          </cell>
        </row>
        <row r="74">
          <cell r="E74" t="str">
            <v>y-values</v>
          </cell>
          <cell r="G74">
            <v>885.60737999999992</v>
          </cell>
        </row>
        <row r="75">
          <cell r="D75" t="str">
            <v>Y-Axis Scale</v>
          </cell>
          <cell r="E75">
            <v>0</v>
          </cell>
          <cell r="G75">
            <v>797.0466419999999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3"/>
      <sheetData sheetId="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Impairment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8090</v>
          </cell>
          <cell r="C31">
            <v>-1</v>
          </cell>
          <cell r="D31" t="str">
            <v>Retail</v>
          </cell>
          <cell r="G31">
            <v>54.758000000000003</v>
          </cell>
        </row>
        <row r="32">
          <cell r="A32" t="str">
            <v>*</v>
          </cell>
          <cell r="B32">
            <v>8290</v>
          </cell>
          <cell r="C32">
            <v>-1</v>
          </cell>
          <cell r="D32" t="str">
            <v>Wholesale</v>
          </cell>
          <cell r="G32">
            <v>187.26400000000001</v>
          </cell>
        </row>
        <row r="33">
          <cell r="A33" t="str">
            <v>*</v>
          </cell>
          <cell r="B33">
            <v>8490</v>
          </cell>
          <cell r="C33">
            <v>-1</v>
          </cell>
          <cell r="D33" t="str">
            <v>Private</v>
          </cell>
          <cell r="G33">
            <v>-2.1720000000000002</v>
          </cell>
        </row>
        <row r="34">
          <cell r="A34" t="str">
            <v>*</v>
          </cell>
          <cell r="B34">
            <v>8690</v>
          </cell>
          <cell r="C34">
            <v>-1</v>
          </cell>
          <cell r="D34" t="str">
            <v>Treasury</v>
          </cell>
          <cell r="G34">
            <v>1.161</v>
          </cell>
        </row>
        <row r="35">
          <cell r="A35" t="str">
            <v>*</v>
          </cell>
          <cell r="B35">
            <v>9090</v>
          </cell>
          <cell r="C35">
            <v>-1</v>
          </cell>
          <cell r="D35" t="str">
            <v>Others</v>
          </cell>
          <cell r="G35">
            <v>125.793000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0</v>
          </cell>
          <cell r="C39">
            <v>-1</v>
          </cell>
          <cell r="D39" t="str">
            <v>Impairments</v>
          </cell>
          <cell r="G39">
            <v>366.80400000000003</v>
          </cell>
          <cell r="H39" t="str">
            <v>AED 367mn</v>
          </cell>
        </row>
        <row r="40">
          <cell r="A40" t="str">
            <v>n/a</v>
          </cell>
          <cell r="B40" t="str">
            <v>n/a</v>
          </cell>
          <cell r="C40">
            <v>1</v>
          </cell>
          <cell r="D40" t="str">
            <v>Other</v>
          </cell>
          <cell r="G40">
            <v>0</v>
          </cell>
        </row>
        <row r="42">
          <cell r="A42" t="str">
            <v>Charts:</v>
          </cell>
          <cell r="D42" t="str">
            <v>Impairments Composition (AEDmn)</v>
          </cell>
        </row>
        <row r="44">
          <cell r="D44" t="str">
            <v>Header Widget</v>
          </cell>
          <cell r="E44" t="str">
            <v>Label</v>
          </cell>
          <cell r="G44">
            <v>366.80400000000003</v>
          </cell>
        </row>
        <row r="45">
          <cell r="E45" t="str">
            <v>x-values</v>
          </cell>
          <cell r="G45">
            <v>1.5</v>
          </cell>
        </row>
        <row r="46">
          <cell r="E46" t="str">
            <v>y-values</v>
          </cell>
          <cell r="G46">
            <v>3</v>
          </cell>
        </row>
      </sheetData>
      <sheetData sheetId="5"/>
      <sheetData sheetId="6">
        <row r="1">
          <cell r="A1" t="str">
            <v>Hidden Report Options:</v>
          </cell>
        </row>
        <row r="2">
          <cell r="D2" t="str">
            <v>Range</v>
          </cell>
          <cell r="E2" t="str">
            <v>MASTER_DATA</v>
          </cell>
          <cell r="G2" t="str">
            <v>D_TYPE</v>
          </cell>
          <cell r="H2" t="str">
            <v>BS</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BS</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892.8295000000003</v>
          </cell>
          <cell r="K30" t="str">
            <v>End period</v>
          </cell>
          <cell r="L30">
            <v>6</v>
          </cell>
          <cell r="N30" t="str">
            <v>CAGR, Growth, Diff</v>
          </cell>
          <cell r="O30" t="str">
            <v>G</v>
          </cell>
          <cell r="Q30" t="str">
            <v>Format</v>
          </cell>
          <cell r="R30" t="str">
            <v>%</v>
          </cell>
        </row>
        <row r="32">
          <cell r="H32" t="str">
            <v>Y-Height</v>
          </cell>
          <cell r="I32">
            <v>1946.4147500000001</v>
          </cell>
          <cell r="K32" t="str">
            <v>Start period</v>
          </cell>
          <cell r="L32">
            <v>4</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8564.2249000000011</v>
          </cell>
          <cell r="K36" t="str">
            <v>End period</v>
          </cell>
          <cell r="L36">
            <v>6</v>
          </cell>
          <cell r="N36" t="str">
            <v>CAGR, Growth, Diff</v>
          </cell>
          <cell r="O36" t="str">
            <v>G</v>
          </cell>
          <cell r="Q36" t="str">
            <v>Format</v>
          </cell>
          <cell r="R36" t="str">
            <v>%</v>
          </cell>
        </row>
        <row r="38">
          <cell r="H38" t="str">
            <v>Y-Height</v>
          </cell>
          <cell r="I38">
            <v>973.20737500000007</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7050</v>
          </cell>
          <cell r="C52">
            <v>1</v>
          </cell>
          <cell r="D52" t="str">
            <v>NPA</v>
          </cell>
          <cell r="G52" t="str">
            <v/>
          </cell>
          <cell r="H52">
            <v>5440.1580000000004</v>
          </cell>
          <cell r="I52">
            <v>6495.3360000000002</v>
          </cell>
          <cell r="J52">
            <v>7195.1559999999999</v>
          </cell>
          <cell r="K52">
            <v>7804.5940000000001</v>
          </cell>
          <cell r="L52">
            <v>7688.6239999999998</v>
          </cell>
          <cell r="M52">
            <v>7745.9830000000002</v>
          </cell>
          <cell r="N52">
            <v>7785.6590000000006</v>
          </cell>
        </row>
        <row r="53">
          <cell r="B53" t="str">
            <v>.</v>
          </cell>
        </row>
        <row r="55">
          <cell r="A55" t="str">
            <v>Charts:</v>
          </cell>
          <cell r="D55" t="str">
            <v>NPA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495.3360000000002</v>
          </cell>
          <cell r="J59">
            <v>7195.1559999999999</v>
          </cell>
          <cell r="K59">
            <v>7804.5940000000001</v>
          </cell>
          <cell r="L59">
            <v>7688.6239999999998</v>
          </cell>
          <cell r="M59">
            <v>7745.9830000000002</v>
          </cell>
          <cell r="N59">
            <v>7785.6590000000006</v>
          </cell>
        </row>
        <row r="60">
          <cell r="D60" t="str">
            <v>First</v>
          </cell>
          <cell r="G60" t="str">
            <v/>
          </cell>
          <cell r="H60" t="str">
            <v/>
          </cell>
          <cell r="I60" t="str">
            <v/>
          </cell>
          <cell r="J60" t="str">
            <v/>
          </cell>
          <cell r="K60" t="str">
            <v/>
          </cell>
          <cell r="L60">
            <v>7688.6239999999998</v>
          </cell>
          <cell r="M60" t="str">
            <v/>
          </cell>
          <cell r="N60" t="str">
            <v/>
          </cell>
        </row>
        <row r="61">
          <cell r="D61" t="str">
            <v>Middle</v>
          </cell>
          <cell r="G61" t="str">
            <v/>
          </cell>
          <cell r="H61" t="str">
            <v/>
          </cell>
          <cell r="I61">
            <v>6495.3360000000002</v>
          </cell>
          <cell r="J61">
            <v>7195.1559999999999</v>
          </cell>
          <cell r="K61">
            <v>7804.5940000000001</v>
          </cell>
          <cell r="L61" t="str">
            <v/>
          </cell>
          <cell r="M61">
            <v>7745.9830000000002</v>
          </cell>
          <cell r="N61" t="str">
            <v/>
          </cell>
        </row>
        <row r="62">
          <cell r="D62" t="str">
            <v>Last</v>
          </cell>
          <cell r="N62">
            <v>7785.6590000000006</v>
          </cell>
        </row>
        <row r="63">
          <cell r="D63" t="str">
            <v>Line 1</v>
          </cell>
          <cell r="E63" t="str">
            <v>x-values</v>
          </cell>
          <cell r="G63">
            <v>4</v>
          </cell>
          <cell r="H63">
            <v>4</v>
          </cell>
          <cell r="I63">
            <v>5</v>
          </cell>
          <cell r="J63">
            <v>6</v>
          </cell>
          <cell r="K63">
            <v>6</v>
          </cell>
        </row>
        <row r="64">
          <cell r="E64" t="str">
            <v>y-values</v>
          </cell>
          <cell r="G64">
            <v>11581.4535</v>
          </cell>
          <cell r="H64">
            <v>13624.903250000001</v>
          </cell>
          <cell r="I64">
            <v>13624.903250000001</v>
          </cell>
          <cell r="J64">
            <v>13624.903250000001</v>
          </cell>
          <cell r="K64">
            <v>11678.488500000001</v>
          </cell>
          <cell r="L64">
            <v>1.2620593749935072E-2</v>
          </cell>
          <cell r="M64" t="str">
            <v>+1%</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5.1221387911644101E-3</v>
          </cell>
          <cell r="M66" t="str">
            <v>+1%</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0.10774192435926322</v>
          </cell>
          <cell r="K69">
            <v>8.4701151719295709E-2</v>
          </cell>
          <cell r="L69">
            <v>-1.4859197031901972E-2</v>
          </cell>
          <cell r="M69">
            <v>7.460242560957564E-3</v>
          </cell>
          <cell r="N69">
            <v>5.1221387911644101E-3</v>
          </cell>
        </row>
        <row r="70">
          <cell r="E70" t="str">
            <v>y-labels</v>
          </cell>
          <cell r="G70" t="str">
            <v>NA</v>
          </cell>
          <cell r="H70" t="str">
            <v>NA</v>
          </cell>
          <cell r="I70" t="str">
            <v>QoQ</v>
          </cell>
          <cell r="J70" t="str">
            <v>+11%</v>
          </cell>
          <cell r="K70" t="str">
            <v>+8%</v>
          </cell>
          <cell r="L70" t="str">
            <v>-1%</v>
          </cell>
          <cell r="M70" t="str">
            <v>+1%</v>
          </cell>
          <cell r="N70" t="str">
            <v>+1%</v>
          </cell>
        </row>
        <row r="71">
          <cell r="D71" t="str">
            <v>Suggested y-axis scale max</v>
          </cell>
          <cell r="G71">
            <v>14646.77099375</v>
          </cell>
          <cell r="N71" t="str">
            <v>QoQ</v>
          </cell>
        </row>
        <row r="72">
          <cell r="D72" t="str">
            <v>Header Widget</v>
          </cell>
          <cell r="E72" t="str">
            <v>Label</v>
          </cell>
          <cell r="G72">
            <v>7785.6590000000006</v>
          </cell>
        </row>
        <row r="73">
          <cell r="E73" t="str">
            <v>x-values</v>
          </cell>
          <cell r="G73">
            <v>3.5</v>
          </cell>
        </row>
        <row r="74">
          <cell r="E74" t="str">
            <v>y-values</v>
          </cell>
          <cell r="G74">
            <v>16349.883900000001</v>
          </cell>
        </row>
        <row r="75">
          <cell r="D75" t="str">
            <v>Y-Axis Scale</v>
          </cell>
          <cell r="E75">
            <v>0</v>
          </cell>
          <cell r="G75">
            <v>14714.89551</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7"/>
      <sheetData sheetId="8"/>
      <sheetData sheetId="9">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00</v>
          </cell>
          <cell r="C31">
            <v>1</v>
          </cell>
          <cell r="D31" t="str">
            <v>Government</v>
          </cell>
          <cell r="G31">
            <v>389.28295000000003</v>
          </cell>
        </row>
        <row r="32">
          <cell r="A32" t="str">
            <v>*</v>
          </cell>
          <cell r="B32">
            <v>6905</v>
          </cell>
          <cell r="C32">
            <v>1</v>
          </cell>
          <cell r="D32" t="str">
            <v>PSE</v>
          </cell>
          <cell r="G32">
            <v>778.56590000000006</v>
          </cell>
        </row>
        <row r="33">
          <cell r="A33" t="str">
            <v>*</v>
          </cell>
          <cell r="B33">
            <v>6910</v>
          </cell>
          <cell r="C33">
            <v>1</v>
          </cell>
          <cell r="D33" t="str">
            <v>Corporate</v>
          </cell>
          <cell r="G33">
            <v>3892.8295000000003</v>
          </cell>
        </row>
        <row r="34">
          <cell r="A34" t="str">
            <v>*</v>
          </cell>
          <cell r="B34">
            <v>6915</v>
          </cell>
          <cell r="C34">
            <v>1</v>
          </cell>
          <cell r="D34" t="str">
            <v>FI</v>
          </cell>
          <cell r="G34">
            <v>389.28295000000003</v>
          </cell>
        </row>
        <row r="35">
          <cell r="A35" t="str">
            <v>*</v>
          </cell>
          <cell r="B35">
            <v>6920</v>
          </cell>
          <cell r="C35">
            <v>1</v>
          </cell>
          <cell r="D35" t="str">
            <v>Individual</v>
          </cell>
          <cell r="G35">
            <v>1167.8488500000001</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35</v>
          </cell>
          <cell r="C39">
            <v>1</v>
          </cell>
          <cell r="D39" t="str">
            <v>NPA</v>
          </cell>
          <cell r="G39">
            <v>7785.6590000000006</v>
          </cell>
          <cell r="H39" t="str">
            <v>AED 7,786mn</v>
          </cell>
        </row>
        <row r="40">
          <cell r="A40" t="str">
            <v>n/a</v>
          </cell>
          <cell r="B40" t="str">
            <v>n/a</v>
          </cell>
          <cell r="C40">
            <v>1</v>
          </cell>
          <cell r="D40" t="str">
            <v>Other</v>
          </cell>
          <cell r="G40">
            <v>1167.8488500000003</v>
          </cell>
        </row>
        <row r="42">
          <cell r="A42" t="str">
            <v>Charts:</v>
          </cell>
          <cell r="D42" t="str">
            <v>NPA Composition by Sector (AEDmn)</v>
          </cell>
        </row>
        <row r="44">
          <cell r="D44" t="str">
            <v>Header Widget</v>
          </cell>
          <cell r="E44" t="str">
            <v>Label</v>
          </cell>
          <cell r="G44">
            <v>7785.6590000000006</v>
          </cell>
        </row>
        <row r="45">
          <cell r="E45" t="str">
            <v>x-values</v>
          </cell>
          <cell r="G45">
            <v>1.5</v>
          </cell>
        </row>
        <row r="46">
          <cell r="E46" t="str">
            <v>y-values</v>
          </cell>
          <cell r="G46">
            <v>3</v>
          </cell>
        </row>
      </sheetData>
      <sheetData sheetId="10">
        <row r="1">
          <cell r="A1" t="str">
            <v>Hidden Report Options:</v>
          </cell>
        </row>
        <row r="2">
          <cell r="D2" t="str">
            <v>Range</v>
          </cell>
          <cell r="E2" t="str">
            <v>MASTER_DATA</v>
          </cell>
          <cell r="G2" t="str">
            <v>D_TYPE</v>
          </cell>
          <cell r="H2" t="str">
            <v>BS</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PA Composition by Vintag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6965</v>
          </cell>
          <cell r="C31">
            <v>1</v>
          </cell>
          <cell r="D31" t="str">
            <v>1H 2021</v>
          </cell>
          <cell r="G31">
            <v>389.28295000000003</v>
          </cell>
        </row>
        <row r="32">
          <cell r="A32" t="str">
            <v>*</v>
          </cell>
          <cell r="B32">
            <v>6970</v>
          </cell>
          <cell r="C32">
            <v>1</v>
          </cell>
          <cell r="D32" t="str">
            <v>2020</v>
          </cell>
          <cell r="G32">
            <v>2335.6976999999997</v>
          </cell>
        </row>
        <row r="33">
          <cell r="A33" t="str">
            <v>*</v>
          </cell>
          <cell r="B33">
            <v>6975</v>
          </cell>
          <cell r="C33">
            <v>1</v>
          </cell>
          <cell r="D33" t="str">
            <v>2019</v>
          </cell>
          <cell r="G33">
            <v>778.56590000000006</v>
          </cell>
        </row>
        <row r="34">
          <cell r="A34" t="str">
            <v>*</v>
          </cell>
          <cell r="B34">
            <v>6980</v>
          </cell>
          <cell r="C34">
            <v>1</v>
          </cell>
          <cell r="D34" t="str">
            <v>2018</v>
          </cell>
          <cell r="G34">
            <v>1167.8488500000001</v>
          </cell>
        </row>
        <row r="35">
          <cell r="A35" t="str">
            <v>*</v>
          </cell>
          <cell r="B35">
            <v>6985</v>
          </cell>
          <cell r="C35">
            <v>1</v>
          </cell>
          <cell r="D35" t="str">
            <v>2017</v>
          </cell>
          <cell r="G35">
            <v>1167.8488500000001</v>
          </cell>
        </row>
        <row r="36">
          <cell r="A36" t="str">
            <v>*</v>
          </cell>
          <cell r="B36">
            <v>6990</v>
          </cell>
          <cell r="C36">
            <v>1</v>
          </cell>
          <cell r="D36" t="str">
            <v>Pre-2017</v>
          </cell>
          <cell r="G36">
            <v>1946.4147500000001</v>
          </cell>
        </row>
        <row r="37">
          <cell r="A37" t="str">
            <v/>
          </cell>
          <cell r="C37">
            <v>1</v>
          </cell>
          <cell r="D37" t="str">
            <v/>
          </cell>
          <cell r="G37" t="e">
            <v>#N/A</v>
          </cell>
        </row>
        <row r="38">
          <cell r="A38" t="str">
            <v/>
          </cell>
          <cell r="C38">
            <v>1</v>
          </cell>
          <cell r="D38" t="str">
            <v/>
          </cell>
          <cell r="G38" t="e">
            <v>#N/A</v>
          </cell>
        </row>
        <row r="39">
          <cell r="A39" t="str">
            <v>*</v>
          </cell>
          <cell r="B39">
            <v>6995</v>
          </cell>
          <cell r="C39">
            <v>1</v>
          </cell>
          <cell r="D39" t="str">
            <v>NPA</v>
          </cell>
          <cell r="G39">
            <v>7785.6589999999987</v>
          </cell>
          <cell r="H39" t="str">
            <v>AED 7,786mn</v>
          </cell>
        </row>
        <row r="40">
          <cell r="A40" t="str">
            <v>n/a</v>
          </cell>
          <cell r="B40" t="str">
            <v>n/a</v>
          </cell>
          <cell r="C40">
            <v>1</v>
          </cell>
          <cell r="D40" t="str">
            <v>Other</v>
          </cell>
          <cell r="G40">
            <v>0</v>
          </cell>
        </row>
        <row r="42">
          <cell r="A42" t="str">
            <v>Charts:</v>
          </cell>
          <cell r="D42" t="str">
            <v>NPA Composition by Vintage (AEDmn)</v>
          </cell>
        </row>
        <row r="44">
          <cell r="D44" t="str">
            <v>Header Widget</v>
          </cell>
          <cell r="E44" t="str">
            <v>Label</v>
          </cell>
          <cell r="G44">
            <v>7785.6589999999987</v>
          </cell>
        </row>
        <row r="45">
          <cell r="E45" t="str">
            <v>x-values</v>
          </cell>
          <cell r="G45">
            <v>1.5</v>
          </cell>
        </row>
        <row r="46">
          <cell r="E46" t="str">
            <v>y-values</v>
          </cell>
          <cell r="G46">
            <v>3</v>
          </cell>
        </row>
      </sheetData>
      <sheetData sheetId="11"/>
      <sheetData sheetId="12"/>
      <sheetData sheetId="13"/>
      <sheetData sheetId="14"/>
      <sheetData sheetId="15">
        <row r="1">
          <cell r="A1" t="str">
            <v>Hidden Report Options:</v>
          </cell>
        </row>
        <row r="2">
          <cell r="D2" t="str">
            <v>Range</v>
          </cell>
          <cell r="E2" t="str">
            <v>MASTER_DATA</v>
          </cell>
          <cell r="G2" t="str">
            <v>D_TYPE</v>
          </cell>
          <cell r="H2">
            <v>0</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Colleteral Held Against Impaired Financing Composition by Sector</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QTR</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7">
          <cell r="D27" t="str">
            <v>DISCLOSURE_TOPiC</v>
          </cell>
        </row>
        <row r="28">
          <cell r="D28" t="str">
            <v>DESCRIPTION_ARABIC</v>
          </cell>
          <cell r="G28" t="str">
            <v>QTR</v>
          </cell>
        </row>
        <row r="29">
          <cell r="D29" t="str">
            <v>DESCRIPTION_SHORT</v>
          </cell>
          <cell r="G29" t="str">
            <v>2Q2021</v>
          </cell>
        </row>
        <row r="30">
          <cell r="A30" t="str">
            <v>Entity</v>
          </cell>
          <cell r="B30" t="str">
            <v>Id</v>
          </cell>
          <cell r="C30" t="str">
            <v>+-</v>
          </cell>
          <cell r="D30" t="str">
            <v>(AEDmn)</v>
          </cell>
          <cell r="G30" t="str">
            <v>2Q 21</v>
          </cell>
        </row>
        <row r="31">
          <cell r="A31" t="str">
            <v>*</v>
          </cell>
          <cell r="B31">
            <v>7100</v>
          </cell>
          <cell r="C31">
            <v>1</v>
          </cell>
          <cell r="D31" t="str">
            <v>Property</v>
          </cell>
          <cell r="G31">
            <v>3405.1550000000002</v>
          </cell>
        </row>
        <row r="32">
          <cell r="A32" t="str">
            <v>*</v>
          </cell>
          <cell r="B32">
            <v>7105</v>
          </cell>
          <cell r="C32">
            <v>1</v>
          </cell>
          <cell r="D32" t="str">
            <v>Securities</v>
          </cell>
          <cell r="G32">
            <v>118.154</v>
          </cell>
        </row>
        <row r="33">
          <cell r="A33" t="str">
            <v>*</v>
          </cell>
          <cell r="B33">
            <v>7110</v>
          </cell>
          <cell r="C33">
            <v>1</v>
          </cell>
          <cell r="D33" t="str">
            <v>Cash margin &amp; lien over deposits</v>
          </cell>
          <cell r="G33">
            <v>16.577999999999999</v>
          </cell>
        </row>
        <row r="34">
          <cell r="A34" t="str">
            <v>*</v>
          </cell>
          <cell r="B34">
            <v>7115</v>
          </cell>
          <cell r="C34">
            <v>1</v>
          </cell>
          <cell r="D34" t="str">
            <v>Others</v>
          </cell>
          <cell r="G34">
            <v>248.31900000000002</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7120</v>
          </cell>
          <cell r="C39">
            <v>1</v>
          </cell>
          <cell r="D39" t="str">
            <v>Colleteral held against impaired financing</v>
          </cell>
          <cell r="G39">
            <v>3788.2060000000001</v>
          </cell>
          <cell r="H39" t="str">
            <v>AED 3,788mn</v>
          </cell>
        </row>
        <row r="40">
          <cell r="A40" t="str">
            <v>n/a</v>
          </cell>
          <cell r="B40" t="str">
            <v>n/a</v>
          </cell>
          <cell r="C40">
            <v>1</v>
          </cell>
          <cell r="D40" t="str">
            <v>Other</v>
          </cell>
          <cell r="G40">
            <v>0</v>
          </cell>
        </row>
        <row r="42">
          <cell r="A42" t="str">
            <v>Charts:</v>
          </cell>
          <cell r="D42" t="str">
            <v>Colleteral Held Against Impaired Financing Composition by Sector (AEDmn)</v>
          </cell>
        </row>
        <row r="44">
          <cell r="D44" t="str">
            <v>Header Widget</v>
          </cell>
          <cell r="E44" t="str">
            <v>Label</v>
          </cell>
          <cell r="G44">
            <v>3788.2060000000001</v>
          </cell>
        </row>
        <row r="45">
          <cell r="E45" t="str">
            <v>x-values</v>
          </cell>
          <cell r="G45">
            <v>1.5</v>
          </cell>
        </row>
        <row r="46">
          <cell r="E46" t="str">
            <v>y-values</v>
          </cell>
          <cell r="G46">
            <v>3</v>
          </cell>
        </row>
      </sheetData>
      <sheetData sheetId="16"/>
      <sheetData sheetId="17"/>
      <sheetData sheetId="18"/>
      <sheetData sheetId="19"/>
      <sheetData sheetId="20"/>
      <sheetData sheetId="21">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298.92450000000002</v>
          </cell>
          <cell r="K30" t="str">
            <v>End period</v>
          </cell>
          <cell r="L30">
            <v>6</v>
          </cell>
          <cell r="N30" t="str">
            <v>CAGR, Growth, Diff</v>
          </cell>
          <cell r="O30" t="str">
            <v>G</v>
          </cell>
          <cell r="Q30" t="str">
            <v>Format</v>
          </cell>
          <cell r="R30" t="str">
            <v>%</v>
          </cell>
        </row>
        <row r="32">
          <cell r="H32" t="str">
            <v>Y-Height</v>
          </cell>
          <cell r="I32">
            <v>149.462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57.63390000000015</v>
          </cell>
          <cell r="K36" t="str">
            <v>End period</v>
          </cell>
          <cell r="L36">
            <v>6</v>
          </cell>
          <cell r="N36" t="str">
            <v>CAGR, Growth, Diff</v>
          </cell>
          <cell r="O36" t="str">
            <v>G</v>
          </cell>
          <cell r="Q36" t="str">
            <v>Format</v>
          </cell>
          <cell r="R36" t="str">
            <v>%</v>
          </cell>
        </row>
        <row r="38">
          <cell r="H38" t="str">
            <v>Y-Height</v>
          </cell>
          <cell r="I38">
            <v>74.731125000000006</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30</v>
          </cell>
          <cell r="C52">
            <v>1</v>
          </cell>
          <cell r="D52" t="str">
            <v>Non-funded income</v>
          </cell>
          <cell r="G52" t="str">
            <v/>
          </cell>
          <cell r="H52">
            <v>2096.9580000000001</v>
          </cell>
          <cell r="I52">
            <v>424.27</v>
          </cell>
          <cell r="J52">
            <v>462.48500000000001</v>
          </cell>
          <cell r="K52">
            <v>549.08000000000004</v>
          </cell>
          <cell r="L52">
            <v>597.84900000000005</v>
          </cell>
          <cell r="M52">
            <v>551.19000000000005</v>
          </cell>
          <cell r="N52">
            <v>505.80500000000001</v>
          </cell>
        </row>
        <row r="53">
          <cell r="B53" t="str">
            <v>.</v>
          </cell>
        </row>
        <row r="55">
          <cell r="A55" t="str">
            <v>Charts:</v>
          </cell>
          <cell r="D55" t="str">
            <v>Non-Funded Income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424.27</v>
          </cell>
          <cell r="J59">
            <v>462.48500000000001</v>
          </cell>
          <cell r="K59">
            <v>549.08000000000004</v>
          </cell>
          <cell r="L59">
            <v>597.84900000000005</v>
          </cell>
          <cell r="M59">
            <v>551.19000000000005</v>
          </cell>
          <cell r="N59">
            <v>505.80500000000001</v>
          </cell>
        </row>
        <row r="60">
          <cell r="D60" t="str">
            <v>First</v>
          </cell>
          <cell r="G60" t="str">
            <v/>
          </cell>
          <cell r="H60" t="str">
            <v/>
          </cell>
          <cell r="I60" t="str">
            <v/>
          </cell>
          <cell r="J60">
            <v>462.48500000000001</v>
          </cell>
          <cell r="K60" t="str">
            <v/>
          </cell>
          <cell r="L60" t="str">
            <v/>
          </cell>
          <cell r="M60" t="str">
            <v/>
          </cell>
          <cell r="N60" t="str">
            <v/>
          </cell>
        </row>
        <row r="61">
          <cell r="D61" t="str">
            <v>Middle</v>
          </cell>
          <cell r="G61" t="str">
            <v/>
          </cell>
          <cell r="H61" t="str">
            <v/>
          </cell>
          <cell r="I61">
            <v>424.27</v>
          </cell>
          <cell r="J61" t="str">
            <v/>
          </cell>
          <cell r="K61">
            <v>549.08000000000004</v>
          </cell>
          <cell r="L61">
            <v>597.84900000000005</v>
          </cell>
          <cell r="M61">
            <v>551.19000000000005</v>
          </cell>
          <cell r="N61" t="str">
            <v/>
          </cell>
        </row>
        <row r="62">
          <cell r="D62" t="str">
            <v>Last</v>
          </cell>
          <cell r="N62">
            <v>505.80500000000001</v>
          </cell>
        </row>
        <row r="63">
          <cell r="D63" t="str">
            <v>Line 1</v>
          </cell>
          <cell r="E63" t="str">
            <v>x-values</v>
          </cell>
          <cell r="G63">
            <v>2</v>
          </cell>
          <cell r="H63">
            <v>2</v>
          </cell>
          <cell r="I63">
            <v>4</v>
          </cell>
          <cell r="J63">
            <v>6</v>
          </cell>
          <cell r="K63">
            <v>6</v>
          </cell>
        </row>
        <row r="64">
          <cell r="E64" t="str">
            <v>y-values</v>
          </cell>
          <cell r="G64">
            <v>761.40949999999998</v>
          </cell>
          <cell r="H64">
            <v>1046.2357500000001</v>
          </cell>
          <cell r="I64">
            <v>1046.2357500000001</v>
          </cell>
          <cell r="J64">
            <v>1046.2357500000001</v>
          </cell>
          <cell r="K64">
            <v>804.72950000000003</v>
          </cell>
          <cell r="L64">
            <v>9.3667902742791576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8.2340027939549087E-2</v>
          </cell>
          <cell r="M66" t="str">
            <v>-8%</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9.007235958234161E-2</v>
          </cell>
          <cell r="K69">
            <v>0.18723850503259576</v>
          </cell>
          <cell r="L69">
            <v>8.8819479857215722E-2</v>
          </cell>
          <cell r="M69">
            <v>-7.8044790574208545E-2</v>
          </cell>
          <cell r="N69">
            <v>-8.2340027939549087E-2</v>
          </cell>
        </row>
        <row r="70">
          <cell r="E70" t="str">
            <v>y-labels</v>
          </cell>
          <cell r="G70" t="str">
            <v>NA</v>
          </cell>
          <cell r="H70" t="str">
            <v>NA</v>
          </cell>
          <cell r="I70" t="str">
            <v>QoQ</v>
          </cell>
          <cell r="J70" t="str">
            <v>+9%</v>
          </cell>
          <cell r="K70" t="str">
            <v>+19%</v>
          </cell>
          <cell r="L70" t="str">
            <v>+9%</v>
          </cell>
          <cell r="M70" t="str">
            <v>-8%</v>
          </cell>
          <cell r="N70" t="str">
            <v>-8%</v>
          </cell>
        </row>
        <row r="71">
          <cell r="D71" t="str">
            <v>Suggested y-axis scale max</v>
          </cell>
          <cell r="G71">
            <v>1124.70343125</v>
          </cell>
          <cell r="N71" t="str">
            <v>QoQ</v>
          </cell>
        </row>
        <row r="72">
          <cell r="D72" t="str">
            <v>Header Widget</v>
          </cell>
          <cell r="E72" t="str">
            <v>Label</v>
          </cell>
          <cell r="G72">
            <v>505.80500000000001</v>
          </cell>
        </row>
        <row r="73">
          <cell r="E73" t="str">
            <v>x-values</v>
          </cell>
          <cell r="G73">
            <v>3.5</v>
          </cell>
        </row>
        <row r="74">
          <cell r="E74" t="str">
            <v>y-values</v>
          </cell>
          <cell r="G74">
            <v>1255.4829</v>
          </cell>
        </row>
        <row r="75">
          <cell r="D75" t="str">
            <v>Y-Axis Scale</v>
          </cell>
          <cell r="E75">
            <v>0</v>
          </cell>
          <cell r="G75">
            <v>1255.4829</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2"/>
      <sheetData sheetId="23"/>
      <sheetData sheetId="24">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Non-Funded Income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1</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590</v>
          </cell>
          <cell r="C31">
            <v>1</v>
          </cell>
          <cell r="D31" t="str">
            <v>Investment income</v>
          </cell>
          <cell r="G31">
            <v>472.08699999999999</v>
          </cell>
        </row>
        <row r="32">
          <cell r="A32" t="str">
            <v>*</v>
          </cell>
          <cell r="B32">
            <v>3250</v>
          </cell>
          <cell r="C32">
            <v>1</v>
          </cell>
          <cell r="D32" t="str">
            <v>Retail &amp; others</v>
          </cell>
          <cell r="G32">
            <v>229.63800000000001</v>
          </cell>
        </row>
        <row r="33">
          <cell r="A33" t="str">
            <v>*</v>
          </cell>
          <cell r="B33">
            <v>3240</v>
          </cell>
          <cell r="C33">
            <v>1</v>
          </cell>
          <cell r="D33" t="str">
            <v>Cards income</v>
          </cell>
          <cell r="G33">
            <v>132.13499999999999</v>
          </cell>
        </row>
        <row r="34">
          <cell r="A34" t="str">
            <v>*</v>
          </cell>
          <cell r="B34">
            <v>3220</v>
          </cell>
          <cell r="C34">
            <v>1</v>
          </cell>
          <cell r="D34" t="str">
            <v>Trade related</v>
          </cell>
          <cell r="G34">
            <v>32.741</v>
          </cell>
        </row>
        <row r="35">
          <cell r="A35" t="str">
            <v>*</v>
          </cell>
          <cell r="B35">
            <v>3230</v>
          </cell>
          <cell r="C35">
            <v>1</v>
          </cell>
          <cell r="D35" t="str">
            <v>Risk participation</v>
          </cell>
          <cell r="G35">
            <v>33.204000000000001</v>
          </cell>
        </row>
        <row r="36">
          <cell r="A36" t="str">
            <v>*</v>
          </cell>
          <cell r="B36">
            <v>610</v>
          </cell>
          <cell r="C36">
            <v>1</v>
          </cell>
          <cell r="D36" t="str">
            <v>Foreign exchange income</v>
          </cell>
          <cell r="G36">
            <v>116.819</v>
          </cell>
        </row>
        <row r="37">
          <cell r="A37" t="str">
            <v/>
          </cell>
          <cell r="C37">
            <v>1</v>
          </cell>
          <cell r="D37" t="str">
            <v/>
          </cell>
          <cell r="G37" t="e">
            <v>#N/A</v>
          </cell>
        </row>
        <row r="38">
          <cell r="A38" t="str">
            <v/>
          </cell>
          <cell r="C38">
            <v>1</v>
          </cell>
          <cell r="D38" t="str">
            <v/>
          </cell>
          <cell r="G38" t="e">
            <v>#N/A</v>
          </cell>
        </row>
        <row r="39">
          <cell r="A39" t="str">
            <v>*</v>
          </cell>
          <cell r="B39">
            <v>630</v>
          </cell>
          <cell r="C39">
            <v>1</v>
          </cell>
          <cell r="D39" t="str">
            <v>Non-funded income</v>
          </cell>
          <cell r="G39">
            <v>1056.9950000000001</v>
          </cell>
          <cell r="H39" t="str">
            <v>AED 1,057mn</v>
          </cell>
        </row>
        <row r="40">
          <cell r="A40" t="str">
            <v>n/a</v>
          </cell>
          <cell r="B40" t="str">
            <v>n/a</v>
          </cell>
          <cell r="C40">
            <v>1</v>
          </cell>
          <cell r="D40" t="str">
            <v>Other</v>
          </cell>
          <cell r="G40">
            <v>40.371000000000208</v>
          </cell>
        </row>
        <row r="42">
          <cell r="A42" t="str">
            <v>Charts:</v>
          </cell>
          <cell r="D42" t="str">
            <v>Non-Funded Income Composition (AEDmn)</v>
          </cell>
        </row>
        <row r="44">
          <cell r="D44" t="str">
            <v>Header Widget</v>
          </cell>
          <cell r="E44" t="str">
            <v>Label</v>
          </cell>
          <cell r="G44">
            <v>1056.9950000000001</v>
          </cell>
        </row>
        <row r="45">
          <cell r="E45" t="str">
            <v>x-values</v>
          </cell>
          <cell r="G45">
            <v>1.5</v>
          </cell>
        </row>
        <row r="46">
          <cell r="E46" t="str">
            <v>y-values</v>
          </cell>
          <cell r="G46">
            <v>3</v>
          </cell>
        </row>
      </sheetData>
      <sheetData sheetId="25"/>
      <sheetData sheetId="26">
        <row r="1">
          <cell r="A1" t="str">
            <v>Hidden Report Options:</v>
          </cell>
        </row>
        <row r="2">
          <cell r="D2" t="str">
            <v>Range</v>
          </cell>
          <cell r="E2" t="str">
            <v>MASTER_DATA</v>
          </cell>
          <cell r="G2" t="str">
            <v>D_TYPE</v>
          </cell>
          <cell r="H2" t="str">
            <v>PL</v>
          </cell>
          <cell r="I2" t="str">
            <v>D_VAR</v>
          </cell>
          <cell r="J2" t="str">
            <v>G</v>
          </cell>
        </row>
        <row r="4">
          <cell r="D4" t="str">
            <v>Chart type</v>
          </cell>
          <cell r="E4" t="str">
            <v>BAR_SINGL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K17" t="str">
            <v>No. of Periods</v>
          </cell>
          <cell r="L17">
            <v>6</v>
          </cell>
          <cell r="R17" t="str">
            <v>Description:</v>
          </cell>
        </row>
        <row r="19">
          <cell r="D19" t="str">
            <v>Ccy</v>
          </cell>
          <cell r="E19" t="str">
            <v>AED</v>
          </cell>
          <cell r="H19" t="str">
            <v>YTD or QTR periods</v>
          </cell>
          <cell r="I19" t="str">
            <v>QTR</v>
          </cell>
          <cell r="K19" t="str">
            <v>Sequence or Discreet</v>
          </cell>
          <cell r="L19" t="str">
            <v>S</v>
          </cell>
          <cell r="R19" t="str">
            <v>Entry</v>
          </cell>
          <cell r="T19" t="str">
            <v>▼</v>
          </cell>
        </row>
        <row r="21">
          <cell r="D21" t="str">
            <v>Unit</v>
          </cell>
          <cell r="E21" t="str">
            <v>M</v>
          </cell>
          <cell r="H21" t="str">
            <v>PL or BS</v>
          </cell>
          <cell r="I21" t="str">
            <v>PL</v>
          </cell>
          <cell r="K21" t="str">
            <v>Space % above X-Axis</v>
          </cell>
          <cell r="L21">
            <v>0</v>
          </cell>
          <cell r="R21" t="str">
            <v>Formula</v>
          </cell>
        </row>
        <row r="23">
          <cell r="D23" t="str">
            <v>Language</v>
          </cell>
          <cell r="E23" t="str">
            <v>E</v>
          </cell>
          <cell r="F23">
            <v>1</v>
          </cell>
        </row>
        <row r="26">
          <cell r="A26" t="str">
            <v>CAGR / Growth Lines:</v>
          </cell>
        </row>
        <row r="28">
          <cell r="D28" t="str">
            <v>Line 1</v>
          </cell>
          <cell r="E28" t="b">
            <v>1</v>
          </cell>
        </row>
        <row r="30">
          <cell r="D30" t="str">
            <v>Angle, Elbow or Flat</v>
          </cell>
          <cell r="E30" t="str">
            <v>E</v>
          </cell>
          <cell r="H30" t="str">
            <v>Y-Offset</v>
          </cell>
          <cell r="I30">
            <v>306.76850000000002</v>
          </cell>
          <cell r="K30" t="str">
            <v>End period</v>
          </cell>
          <cell r="L30">
            <v>6</v>
          </cell>
          <cell r="N30" t="str">
            <v>CAGR, Growth, Diff</v>
          </cell>
          <cell r="O30" t="str">
            <v>G</v>
          </cell>
          <cell r="Q30" t="str">
            <v>Format</v>
          </cell>
          <cell r="R30" t="str">
            <v>%</v>
          </cell>
        </row>
        <row r="32">
          <cell r="H32" t="str">
            <v>Y-Height</v>
          </cell>
          <cell r="I32">
            <v>153.38425000000001</v>
          </cell>
          <cell r="K32" t="str">
            <v>Start period</v>
          </cell>
          <cell r="L32">
            <v>2</v>
          </cell>
          <cell r="N32" t="str">
            <v>BW or DF</v>
          </cell>
          <cell r="O32" t="str">
            <v>DF</v>
          </cell>
          <cell r="Q32" t="str">
            <v>Decimal places</v>
          </cell>
          <cell r="R32">
            <v>0</v>
          </cell>
        </row>
        <row r="34">
          <cell r="D34" t="str">
            <v>Line 2</v>
          </cell>
          <cell r="E34" t="b">
            <v>0</v>
          </cell>
        </row>
        <row r="36">
          <cell r="D36" t="str">
            <v>Angle, Elbow or Flat</v>
          </cell>
          <cell r="E36" t="str">
            <v>F</v>
          </cell>
          <cell r="H36" t="str">
            <v>Y-Offset</v>
          </cell>
          <cell r="I36">
            <v>674.89070000000004</v>
          </cell>
          <cell r="K36" t="str">
            <v>End period</v>
          </cell>
          <cell r="L36">
            <v>6</v>
          </cell>
          <cell r="N36" t="str">
            <v>CAGR, Growth, Diff</v>
          </cell>
          <cell r="O36" t="str">
            <v>G</v>
          </cell>
          <cell r="Q36" t="str">
            <v>Format</v>
          </cell>
          <cell r="R36" t="str">
            <v>%</v>
          </cell>
        </row>
        <row r="38">
          <cell r="H38" t="str">
            <v>Y-Height</v>
          </cell>
          <cell r="I38">
            <v>76.692125000000004</v>
          </cell>
          <cell r="K38" t="str">
            <v>Start period</v>
          </cell>
          <cell r="L38">
            <v>5</v>
          </cell>
          <cell r="N38" t="str">
            <v>BW or DF</v>
          </cell>
          <cell r="O38" t="str">
            <v>DF</v>
          </cell>
          <cell r="Q38" t="str">
            <v>Decimal places</v>
          </cell>
          <cell r="R38">
            <v>0</v>
          </cell>
        </row>
        <row r="40">
          <cell r="D40" t="str">
            <v>Line 3</v>
          </cell>
          <cell r="E40" t="b">
            <v>1</v>
          </cell>
        </row>
        <row r="42">
          <cell r="D42" t="str">
            <v>Angle or Flat</v>
          </cell>
          <cell r="E42" t="str">
            <v>F</v>
          </cell>
          <cell r="H42" t="str">
            <v>High, Middle, Low</v>
          </cell>
          <cell r="I42" t="str">
            <v>L</v>
          </cell>
          <cell r="K42" t="str">
            <v>End period</v>
          </cell>
          <cell r="L42">
            <v>6</v>
          </cell>
          <cell r="N42" t="str">
            <v>CAGR, Growth, Diff</v>
          </cell>
          <cell r="O42" t="str">
            <v>G</v>
          </cell>
          <cell r="Q42" t="str">
            <v>Format</v>
          </cell>
          <cell r="R42" t="str">
            <v>%</v>
          </cell>
        </row>
        <row r="44">
          <cell r="D44" t="str">
            <v>Position offset from bottom</v>
          </cell>
          <cell r="E44">
            <v>20</v>
          </cell>
          <cell r="H44" t="str">
            <v>Left, Inside or Right</v>
          </cell>
          <cell r="I44" t="str">
            <v>I</v>
          </cell>
          <cell r="K44" t="str">
            <v>Start period</v>
          </cell>
          <cell r="L44">
            <v>1</v>
          </cell>
          <cell r="N44" t="str">
            <v>BW or DF</v>
          </cell>
          <cell r="O44" t="str">
            <v>DF</v>
          </cell>
          <cell r="Q44" t="str">
            <v>Decimal places</v>
          </cell>
          <cell r="R44">
            <v>0</v>
          </cell>
        </row>
        <row r="47">
          <cell r="A47" t="str">
            <v>Chart Data:</v>
          </cell>
        </row>
        <row r="49">
          <cell r="D49" t="str">
            <v>DESCRIPTION_ARABIC</v>
          </cell>
          <cell r="G49" t="str">
            <v>YTD</v>
          </cell>
          <cell r="H49" t="str">
            <v>YTD</v>
          </cell>
          <cell r="I49" t="str">
            <v>QTR</v>
          </cell>
          <cell r="J49" t="str">
            <v>QTR</v>
          </cell>
          <cell r="K49" t="str">
            <v>QTR</v>
          </cell>
          <cell r="L49" t="str">
            <v>QTR</v>
          </cell>
          <cell r="M49" t="str">
            <v>QTR</v>
          </cell>
          <cell r="N49" t="str">
            <v>QTR</v>
          </cell>
        </row>
        <row r="50">
          <cell r="D50" t="str">
            <v>DESCRIPTION_SHORT</v>
          </cell>
          <cell r="G50" t="str">
            <v>3Q2019</v>
          </cell>
          <cell r="H50" t="str">
            <v>4Q2019</v>
          </cell>
          <cell r="I50" t="str">
            <v>1Q2020</v>
          </cell>
          <cell r="J50" t="str">
            <v>2Q2020</v>
          </cell>
          <cell r="K50" t="str">
            <v>3Q2020</v>
          </cell>
          <cell r="L50" t="str">
            <v>4Q2020</v>
          </cell>
          <cell r="M50" t="str">
            <v>1Q2021</v>
          </cell>
          <cell r="N50" t="str">
            <v>2Q2021</v>
          </cell>
        </row>
        <row r="51">
          <cell r="A51" t="str">
            <v>Entity</v>
          </cell>
          <cell r="B51" t="str">
            <v>Id</v>
          </cell>
          <cell r="C51" t="str">
            <v>+-</v>
          </cell>
          <cell r="D51" t="str">
            <v>(AEDmn)</v>
          </cell>
          <cell r="G51" t="str">
            <v>9M 19</v>
          </cell>
          <cell r="H51" t="str">
            <v>FY 19</v>
          </cell>
          <cell r="I51" t="str">
            <v>1Q 20</v>
          </cell>
          <cell r="J51" t="str">
            <v>2Q 20</v>
          </cell>
          <cell r="K51" t="str">
            <v>3Q 20</v>
          </cell>
          <cell r="L51" t="str">
            <v>4Q 20</v>
          </cell>
          <cell r="M51" t="str">
            <v>1Q 21</v>
          </cell>
          <cell r="N51" t="str">
            <v>2Q 21</v>
          </cell>
        </row>
        <row r="52">
          <cell r="A52" t="str">
            <v>*</v>
          </cell>
          <cell r="B52">
            <v>690</v>
          </cell>
          <cell r="C52">
            <v>-1</v>
          </cell>
          <cell r="D52" t="str">
            <v>Expenses</v>
          </cell>
          <cell r="G52" t="str">
            <v/>
          </cell>
          <cell r="H52">
            <v>2653.0509999999999</v>
          </cell>
          <cell r="I52">
            <v>634.87</v>
          </cell>
          <cell r="J52">
            <v>623.50400000000002</v>
          </cell>
          <cell r="K52">
            <v>613.53700000000003</v>
          </cell>
          <cell r="L52">
            <v>578.08900000000006</v>
          </cell>
          <cell r="M52">
            <v>591.68600000000004</v>
          </cell>
          <cell r="N52">
            <v>570.005</v>
          </cell>
        </row>
        <row r="53">
          <cell r="B53" t="str">
            <v>.</v>
          </cell>
        </row>
        <row r="55">
          <cell r="A55" t="str">
            <v>Charts:</v>
          </cell>
          <cell r="D55" t="str">
            <v>Expenses (AEDmn)</v>
          </cell>
        </row>
        <row r="57">
          <cell r="D57" t="str">
            <v>Period</v>
          </cell>
          <cell r="G57" t="str">
            <v/>
          </cell>
          <cell r="H57" t="str">
            <v/>
          </cell>
          <cell r="I57">
            <v>1</v>
          </cell>
          <cell r="J57">
            <v>2</v>
          </cell>
          <cell r="K57">
            <v>3</v>
          </cell>
          <cell r="L57">
            <v>4</v>
          </cell>
          <cell r="M57">
            <v>5</v>
          </cell>
          <cell r="N57">
            <v>6</v>
          </cell>
        </row>
        <row r="58">
          <cell r="C58">
            <v>0</v>
          </cell>
          <cell r="D58" t="str">
            <v>Spaces</v>
          </cell>
          <cell r="E58">
            <v>0</v>
          </cell>
          <cell r="G58">
            <v>0</v>
          </cell>
          <cell r="H58">
            <v>0</v>
          </cell>
          <cell r="I58">
            <v>0</v>
          </cell>
          <cell r="J58">
            <v>0</v>
          </cell>
          <cell r="K58">
            <v>0</v>
          </cell>
          <cell r="L58">
            <v>0</v>
          </cell>
          <cell r="M58">
            <v>0</v>
          </cell>
          <cell r="N58">
            <v>0</v>
          </cell>
        </row>
        <row r="59">
          <cell r="D59" t="str">
            <v>Totals</v>
          </cell>
          <cell r="G59" t="str">
            <v/>
          </cell>
          <cell r="H59" t="str">
            <v/>
          </cell>
          <cell r="I59">
            <v>634.87</v>
          </cell>
          <cell r="J59">
            <v>623.50400000000002</v>
          </cell>
          <cell r="K59">
            <v>613.53700000000003</v>
          </cell>
          <cell r="L59">
            <v>578.08900000000006</v>
          </cell>
          <cell r="M59">
            <v>591.68600000000004</v>
          </cell>
          <cell r="N59">
            <v>570.005</v>
          </cell>
        </row>
        <row r="60">
          <cell r="D60" t="str">
            <v>First</v>
          </cell>
          <cell r="G60" t="str">
            <v/>
          </cell>
          <cell r="H60" t="str">
            <v/>
          </cell>
          <cell r="I60" t="str">
            <v/>
          </cell>
          <cell r="J60">
            <v>623.50400000000002</v>
          </cell>
          <cell r="K60" t="str">
            <v/>
          </cell>
          <cell r="L60" t="str">
            <v/>
          </cell>
          <cell r="M60" t="str">
            <v/>
          </cell>
          <cell r="N60" t="str">
            <v/>
          </cell>
        </row>
        <row r="61">
          <cell r="D61" t="str">
            <v>Middle</v>
          </cell>
          <cell r="G61" t="str">
            <v/>
          </cell>
          <cell r="H61" t="str">
            <v/>
          </cell>
          <cell r="I61">
            <v>634.87</v>
          </cell>
          <cell r="J61" t="str">
            <v/>
          </cell>
          <cell r="K61">
            <v>613.53700000000003</v>
          </cell>
          <cell r="L61">
            <v>578.08900000000006</v>
          </cell>
          <cell r="M61">
            <v>591.68600000000004</v>
          </cell>
          <cell r="N61" t="str">
            <v/>
          </cell>
        </row>
        <row r="62">
          <cell r="D62" t="str">
            <v>Last</v>
          </cell>
          <cell r="N62">
            <v>570.005</v>
          </cell>
        </row>
        <row r="63">
          <cell r="D63" t="str">
            <v>Line 1</v>
          </cell>
          <cell r="E63" t="str">
            <v>x-values</v>
          </cell>
          <cell r="G63">
            <v>2</v>
          </cell>
          <cell r="H63">
            <v>2</v>
          </cell>
          <cell r="I63">
            <v>4</v>
          </cell>
          <cell r="J63">
            <v>6</v>
          </cell>
          <cell r="K63">
            <v>6</v>
          </cell>
        </row>
        <row r="64">
          <cell r="E64" t="str">
            <v>y-values</v>
          </cell>
          <cell r="G64">
            <v>930.27250000000004</v>
          </cell>
          <cell r="H64">
            <v>1073.68975</v>
          </cell>
          <cell r="I64">
            <v>1073.68975</v>
          </cell>
          <cell r="J64">
            <v>1073.68975</v>
          </cell>
          <cell r="K64">
            <v>876.77350000000001</v>
          </cell>
          <cell r="L64">
            <v>-8.5803779927634771E-2</v>
          </cell>
          <cell r="M64" t="str">
            <v>-9%</v>
          </cell>
        </row>
        <row r="65">
          <cell r="D65" t="str">
            <v>Line 2</v>
          </cell>
          <cell r="E65" t="str">
            <v>x-values</v>
          </cell>
          <cell r="G65">
            <v>5</v>
          </cell>
          <cell r="H65">
            <v>5</v>
          </cell>
          <cell r="I65">
            <v>5.5</v>
          </cell>
          <cell r="J65">
            <v>6</v>
          </cell>
          <cell r="K65">
            <v>6</v>
          </cell>
        </row>
        <row r="66">
          <cell r="E66" t="str">
            <v>y-values</v>
          </cell>
          <cell r="G66" t="e">
            <v>#N/A</v>
          </cell>
          <cell r="H66" t="e">
            <v>#N/A</v>
          </cell>
          <cell r="I66" t="e">
            <v>#N/A</v>
          </cell>
          <cell r="J66" t="e">
            <v>#N/A</v>
          </cell>
          <cell r="K66" t="e">
            <v>#N/A</v>
          </cell>
          <cell r="L66">
            <v>-3.6642746321528752E-2</v>
          </cell>
          <cell r="M66" t="str">
            <v>-4%</v>
          </cell>
        </row>
        <row r="67">
          <cell r="D67" t="str">
            <v>Line 3</v>
          </cell>
          <cell r="E67" t="str">
            <v>x-values</v>
          </cell>
          <cell r="G67" t="e">
            <v>#N/A</v>
          </cell>
          <cell r="H67" t="e">
            <v>#N/A</v>
          </cell>
          <cell r="I67">
            <v>1</v>
          </cell>
          <cell r="J67">
            <v>2</v>
          </cell>
          <cell r="K67">
            <v>3</v>
          </cell>
          <cell r="L67">
            <v>4</v>
          </cell>
          <cell r="M67">
            <v>5</v>
          </cell>
          <cell r="N67">
            <v>6</v>
          </cell>
        </row>
        <row r="68">
          <cell r="E68" t="str">
            <v>y-values</v>
          </cell>
          <cell r="G68">
            <v>0</v>
          </cell>
          <cell r="H68">
            <v>0</v>
          </cell>
          <cell r="I68">
            <v>0</v>
          </cell>
          <cell r="J68">
            <v>0</v>
          </cell>
          <cell r="K68">
            <v>0</v>
          </cell>
          <cell r="L68">
            <v>0</v>
          </cell>
          <cell r="M68">
            <v>0</v>
          </cell>
          <cell r="N68">
            <v>0</v>
          </cell>
        </row>
        <row r="69">
          <cell r="E69" t="str">
            <v>y-label-calcs</v>
          </cell>
          <cell r="G69" t="e">
            <v>#N/A</v>
          </cell>
          <cell r="H69" t="e">
            <v>#N/A</v>
          </cell>
          <cell r="I69" t="e">
            <v>#N/A</v>
          </cell>
          <cell r="J69">
            <v>-1.7902877754500945E-2</v>
          </cell>
          <cell r="K69">
            <v>-1.5985462803767114E-2</v>
          </cell>
          <cell r="L69">
            <v>-5.7776466618965072E-2</v>
          </cell>
          <cell r="M69">
            <v>2.3520599769239592E-2</v>
          </cell>
          <cell r="N69">
            <v>-3.6642746321528752E-2</v>
          </cell>
        </row>
        <row r="70">
          <cell r="E70" t="str">
            <v>y-labels</v>
          </cell>
          <cell r="G70" t="str">
            <v>NA</v>
          </cell>
          <cell r="H70" t="str">
            <v>NA</v>
          </cell>
          <cell r="I70" t="str">
            <v>QoQ</v>
          </cell>
          <cell r="J70" t="str">
            <v>-2%</v>
          </cell>
          <cell r="K70" t="str">
            <v>-2%</v>
          </cell>
          <cell r="L70" t="str">
            <v>-6%</v>
          </cell>
          <cell r="M70" t="str">
            <v>+2%</v>
          </cell>
          <cell r="N70" t="str">
            <v>-4%</v>
          </cell>
        </row>
        <row r="71">
          <cell r="D71" t="str">
            <v>Suggested y-axis scale max</v>
          </cell>
          <cell r="G71">
            <v>1154.21648125</v>
          </cell>
          <cell r="N71" t="str">
            <v>QoQ</v>
          </cell>
        </row>
        <row r="72">
          <cell r="D72" t="str">
            <v>Header Widget</v>
          </cell>
          <cell r="E72" t="str">
            <v>Label</v>
          </cell>
          <cell r="G72">
            <v>570.005</v>
          </cell>
        </row>
        <row r="73">
          <cell r="E73" t="str">
            <v>x-values</v>
          </cell>
          <cell r="G73">
            <v>3.5</v>
          </cell>
        </row>
        <row r="74">
          <cell r="E74" t="str">
            <v>y-values</v>
          </cell>
          <cell r="G74">
            <v>1288.4277</v>
          </cell>
        </row>
        <row r="75">
          <cell r="D75" t="str">
            <v>Y-Axis Scale</v>
          </cell>
          <cell r="E75">
            <v>0</v>
          </cell>
          <cell r="G75">
            <v>1288.4277</v>
          </cell>
        </row>
        <row r="76">
          <cell r="A76" t="str">
            <v>6.0 height</v>
          </cell>
        </row>
        <row r="91">
          <cell r="A91" t="str">
            <v>6.8 height</v>
          </cell>
        </row>
        <row r="114">
          <cell r="P114" t="str">
            <v>CAGR Box Margin</v>
          </cell>
          <cell r="R114" t="str">
            <v>Right</v>
          </cell>
          <cell r="S114">
            <v>0.3</v>
          </cell>
        </row>
        <row r="115">
          <cell r="R115" t="str">
            <v>Left</v>
          </cell>
          <cell r="S115">
            <v>0.3</v>
          </cell>
        </row>
        <row r="116">
          <cell r="R116" t="str">
            <v>Top</v>
          </cell>
          <cell r="S116">
            <v>0.2</v>
          </cell>
        </row>
        <row r="117">
          <cell r="R117" t="str">
            <v>Bottom</v>
          </cell>
          <cell r="S117">
            <v>0.2</v>
          </cell>
        </row>
      </sheetData>
      <sheetData sheetId="27"/>
      <sheetData sheetId="28"/>
      <sheetData sheetId="29">
        <row r="1">
          <cell r="A1" t="str">
            <v>Hidden Report Options:</v>
          </cell>
        </row>
        <row r="2">
          <cell r="D2" t="str">
            <v>Range</v>
          </cell>
          <cell r="E2" t="str">
            <v>MASTER_DATA</v>
          </cell>
          <cell r="G2" t="str">
            <v>D_TYPE</v>
          </cell>
          <cell r="H2" t="str">
            <v>PL</v>
          </cell>
          <cell r="I2" t="str">
            <v>D_VAR</v>
          </cell>
          <cell r="J2" t="str">
            <v>G</v>
          </cell>
        </row>
        <row r="4">
          <cell r="E4" t="str">
            <v>PIE</v>
          </cell>
          <cell r="G4" t="str">
            <v>D_UNIT</v>
          </cell>
          <cell r="H4" t="str">
            <v>M</v>
          </cell>
        </row>
        <row r="6">
          <cell r="D6" t="str">
            <v>Dimension</v>
          </cell>
          <cell r="E6" t="str">
            <v>ACT</v>
          </cell>
          <cell r="G6" t="str">
            <v>D_FORMAT</v>
          </cell>
          <cell r="H6" t="str">
            <v>#,##0;-#,##0</v>
          </cell>
        </row>
        <row r="8">
          <cell r="A8" t="str">
            <v>Back to Index</v>
          </cell>
        </row>
        <row r="10">
          <cell r="A10" t="str">
            <v>Chart Options:</v>
          </cell>
        </row>
        <row r="12">
          <cell r="A12" t="str">
            <v>Chart Title:</v>
          </cell>
          <cell r="D12" t="str">
            <v>Expenses Composition</v>
          </cell>
        </row>
        <row r="13">
          <cell r="D13" t="str">
            <v>(AEDmn)</v>
          </cell>
        </row>
        <row r="15">
          <cell r="A15" t="str">
            <v>Options:</v>
          </cell>
          <cell r="D15" t="str">
            <v>Entity</v>
          </cell>
          <cell r="E15" t="str">
            <v>*</v>
          </cell>
        </row>
        <row r="17">
          <cell r="D17" t="str">
            <v>Reporting date</v>
          </cell>
          <cell r="E17" t="str">
            <v>2Q2021</v>
          </cell>
          <cell r="H17" t="str">
            <v>Annual or Qtrly trend</v>
          </cell>
          <cell r="I17" t="str">
            <v>Q</v>
          </cell>
          <cell r="O17" t="str">
            <v>Description:</v>
          </cell>
        </row>
        <row r="19">
          <cell r="D19" t="str">
            <v>Ccy</v>
          </cell>
          <cell r="E19" t="str">
            <v>AED</v>
          </cell>
          <cell r="H19" t="str">
            <v>YTD or QTR periods</v>
          </cell>
          <cell r="I19" t="str">
            <v>YTD</v>
          </cell>
          <cell r="O19" t="str">
            <v>Entry</v>
          </cell>
          <cell r="Q19" t="str">
            <v>▼</v>
          </cell>
        </row>
        <row r="21">
          <cell r="D21" t="str">
            <v>Unit</v>
          </cell>
          <cell r="E21" t="str">
            <v>M</v>
          </cell>
          <cell r="H21" t="str">
            <v>Include "Other"</v>
          </cell>
          <cell r="I21" t="b">
            <v>0</v>
          </cell>
          <cell r="K21" t="str">
            <v>Space % above X-Axis</v>
          </cell>
          <cell r="L21">
            <v>0</v>
          </cell>
          <cell r="O21" t="str">
            <v>Formula</v>
          </cell>
        </row>
        <row r="23">
          <cell r="D23" t="str">
            <v>Language</v>
          </cell>
          <cell r="E23" t="str">
            <v>E</v>
          </cell>
          <cell r="F23">
            <v>1</v>
          </cell>
        </row>
        <row r="26">
          <cell r="A26" t="str">
            <v>Chart Data:</v>
          </cell>
        </row>
        <row r="28">
          <cell r="D28" t="str">
            <v>DESCRIPTION_ARABIC</v>
          </cell>
          <cell r="G28" t="str">
            <v>YTD</v>
          </cell>
        </row>
        <row r="29">
          <cell r="D29" t="str">
            <v>DESCRIPTION_SHORT</v>
          </cell>
          <cell r="G29" t="str">
            <v>2Q2021</v>
          </cell>
        </row>
        <row r="30">
          <cell r="A30" t="str">
            <v>Entity</v>
          </cell>
          <cell r="B30" t="str">
            <v>Id</v>
          </cell>
          <cell r="C30" t="str">
            <v>+-</v>
          </cell>
          <cell r="D30" t="str">
            <v>(AEDmn)</v>
          </cell>
          <cell r="G30" t="str">
            <v>1H 21</v>
          </cell>
        </row>
        <row r="31">
          <cell r="A31" t="str">
            <v>*</v>
          </cell>
          <cell r="B31">
            <v>650</v>
          </cell>
          <cell r="C31">
            <v>-1</v>
          </cell>
          <cell r="D31" t="str">
            <v>Employee costs</v>
          </cell>
          <cell r="G31">
            <v>717.77499999999998</v>
          </cell>
        </row>
        <row r="32">
          <cell r="A32" t="str">
            <v>*</v>
          </cell>
          <cell r="B32">
            <v>660</v>
          </cell>
          <cell r="C32">
            <v>-1</v>
          </cell>
          <cell r="D32" t="str">
            <v>General &amp; administrative costs</v>
          </cell>
          <cell r="G32">
            <v>299.8</v>
          </cell>
        </row>
        <row r="33">
          <cell r="A33" t="str">
            <v>*</v>
          </cell>
          <cell r="B33">
            <v>670</v>
          </cell>
          <cell r="C33">
            <v>-1</v>
          </cell>
          <cell r="D33" t="str">
            <v>Depreciation</v>
          </cell>
          <cell r="G33">
            <v>116.965</v>
          </cell>
        </row>
        <row r="34">
          <cell r="A34" t="str">
            <v>*</v>
          </cell>
          <cell r="B34">
            <v>680</v>
          </cell>
          <cell r="C34">
            <v>-1</v>
          </cell>
          <cell r="D34" t="str">
            <v>Amortisation of intangibles</v>
          </cell>
          <cell r="G34">
            <v>27.151</v>
          </cell>
        </row>
        <row r="35">
          <cell r="A35" t="str">
            <v/>
          </cell>
          <cell r="C35">
            <v>1</v>
          </cell>
          <cell r="D35" t="str">
            <v/>
          </cell>
          <cell r="G35" t="e">
            <v>#N/A</v>
          </cell>
        </row>
        <row r="36">
          <cell r="A36" t="str">
            <v/>
          </cell>
          <cell r="C36">
            <v>1</v>
          </cell>
          <cell r="D36" t="str">
            <v/>
          </cell>
          <cell r="G36" t="e">
            <v>#N/A</v>
          </cell>
        </row>
        <row r="37">
          <cell r="A37" t="str">
            <v/>
          </cell>
          <cell r="C37">
            <v>1</v>
          </cell>
          <cell r="D37" t="str">
            <v/>
          </cell>
          <cell r="G37" t="e">
            <v>#N/A</v>
          </cell>
        </row>
        <row r="38">
          <cell r="A38" t="str">
            <v/>
          </cell>
          <cell r="C38">
            <v>1</v>
          </cell>
          <cell r="D38" t="str">
            <v/>
          </cell>
          <cell r="G38" t="e">
            <v>#N/A</v>
          </cell>
        </row>
        <row r="39">
          <cell r="A39" t="str">
            <v>*</v>
          </cell>
          <cell r="B39">
            <v>690</v>
          </cell>
          <cell r="C39">
            <v>-1</v>
          </cell>
          <cell r="D39" t="str">
            <v>Expenses</v>
          </cell>
          <cell r="G39">
            <v>1161.691</v>
          </cell>
          <cell r="H39" t="str">
            <v>AED 1,162mn</v>
          </cell>
        </row>
        <row r="40">
          <cell r="A40" t="str">
            <v>n/a</v>
          </cell>
          <cell r="B40" t="str">
            <v>n/a</v>
          </cell>
          <cell r="C40">
            <v>1</v>
          </cell>
          <cell r="D40" t="str">
            <v>Other</v>
          </cell>
          <cell r="G40">
            <v>0</v>
          </cell>
        </row>
        <row r="42">
          <cell r="A42" t="str">
            <v>Charts:</v>
          </cell>
          <cell r="D42" t="str">
            <v>Expenses Composition (AEDmn)</v>
          </cell>
        </row>
        <row r="44">
          <cell r="D44" t="str">
            <v>Header Widget</v>
          </cell>
          <cell r="E44" t="str">
            <v>Label</v>
          </cell>
          <cell r="G44">
            <v>1161.691</v>
          </cell>
        </row>
        <row r="45">
          <cell r="E45" t="str">
            <v>x-values</v>
          </cell>
          <cell r="G45">
            <v>1.5</v>
          </cell>
        </row>
        <row r="46">
          <cell r="E46" t="str">
            <v>y-values</v>
          </cell>
          <cell r="G46">
            <v>3</v>
          </cell>
        </row>
      </sheetData>
      <sheetData sheetId="30"/>
      <sheetData sheetId="31"/>
      <sheetData sheetId="32"/>
      <sheetData sheetId="33"/>
      <sheetData sheetId="34"/>
      <sheetData sheetId="35"/>
      <sheetData sheetId="36">
        <row r="12">
          <cell r="D12" t="str">
            <v>2Q 21 Reported</v>
          </cell>
        </row>
      </sheetData>
      <sheetData sheetId="37"/>
      <sheetData sheetId="38"/>
      <sheetData sheetId="39"/>
      <sheetData sheetId="40"/>
      <sheetData sheetId="41"/>
      <sheetData sheetId="42"/>
      <sheetData sheetId="43"/>
      <sheetData sheetId="44">
        <row r="12">
          <cell r="D12" t="str">
            <v>2Q 21 Customer Financing</v>
          </cell>
        </row>
      </sheetData>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Table 2"/>
      <sheetName val="Table 3"/>
      <sheetName val="Table 4"/>
      <sheetName val="Table 5"/>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 parameters"/>
      <sheetName val="PX Data"/>
      <sheetName val="Tadawul Data"/>
      <sheetName val="TSR Chart 2yr"/>
      <sheetName val="CIQ TSR Data 2yr"/>
      <sheetName val="TSR Chart 1yr"/>
      <sheetName val="CIQ TSR Data 1yr"/>
      <sheetName val="TSR Chart 3yr"/>
    </sheetNames>
    <sheetDataSet>
      <sheetData sheetId="0"/>
      <sheetData sheetId="1"/>
      <sheetData sheetId="2"/>
      <sheetData sheetId="3">
        <row r="1">
          <cell r="A1" t="str">
            <v>Back to Index</v>
          </cell>
        </row>
      </sheetData>
      <sheetData sheetId="4"/>
      <sheetData sheetId="5" refreshError="1">
        <row r="1">
          <cell r="A1" t="str">
            <v>Back to Index</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row>
        <row r="2">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row>
        <row r="3">
          <cell r="A3" t="str">
            <v>Date</v>
          </cell>
          <cell r="B3" t="str">
            <v>BSF</v>
          </cell>
          <cell r="C3" t="str">
            <v>KSA bank peers average (excl. BSF)</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row>
        <row r="4">
          <cell r="A4">
            <v>43465</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row>
        <row r="5">
          <cell r="A5">
            <v>43466</v>
          </cell>
          <cell r="B5">
            <v>-0.96</v>
          </cell>
          <cell r="C5">
            <v>-0.10800000000000001</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row>
        <row r="6">
          <cell r="A6">
            <v>43467</v>
          </cell>
          <cell r="B6">
            <v>-1.27</v>
          </cell>
          <cell r="C6">
            <v>3.2000000000000015E-2</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row>
        <row r="7">
          <cell r="A7">
            <v>43468</v>
          </cell>
          <cell r="B7">
            <v>-0.32</v>
          </cell>
          <cell r="C7">
            <v>0.59099999999999997</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row>
        <row r="8">
          <cell r="A8">
            <v>43471</v>
          </cell>
          <cell r="B8">
            <v>-0.96</v>
          </cell>
          <cell r="C8">
            <v>1.5960000000000001</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A9">
            <v>43472</v>
          </cell>
          <cell r="B9">
            <v>3.66</v>
          </cell>
          <cell r="C9">
            <v>3.9049999999999998</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A10">
            <v>43473</v>
          </cell>
          <cell r="B10">
            <v>5.73</v>
          </cell>
          <cell r="C10">
            <v>4.327</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A11">
            <v>43474</v>
          </cell>
          <cell r="B11">
            <v>8.2799999999999994</v>
          </cell>
          <cell r="C11">
            <v>5.258</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12">
          <cell r="A12">
            <v>43475</v>
          </cell>
          <cell r="B12">
            <v>9.8699999999999992</v>
          </cell>
          <cell r="C12">
            <v>6.2850000000000001</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A13">
            <v>43478</v>
          </cell>
          <cell r="B13">
            <v>10.19</v>
          </cell>
          <cell r="C13">
            <v>7.9459999999999997</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A14">
            <v>43479</v>
          </cell>
          <cell r="B14">
            <v>10.51</v>
          </cell>
          <cell r="C14">
            <v>7.5869999999999989</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A15">
            <v>43480</v>
          </cell>
          <cell r="B15">
            <v>13.54</v>
          </cell>
          <cell r="C15">
            <v>9.112000000000000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A16">
            <v>43481</v>
          </cell>
          <cell r="B16">
            <v>19.43</v>
          </cell>
          <cell r="C16">
            <v>10.347</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A17">
            <v>43482</v>
          </cell>
          <cell r="B17">
            <v>20.86</v>
          </cell>
          <cell r="C17">
            <v>11.023</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A18">
            <v>43485</v>
          </cell>
          <cell r="B18">
            <v>17.52</v>
          </cell>
          <cell r="C18">
            <v>9.8870000000000005</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A19">
            <v>43486</v>
          </cell>
          <cell r="B19">
            <v>20.7</v>
          </cell>
          <cell r="C19">
            <v>10.706</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A20">
            <v>43487</v>
          </cell>
          <cell r="B20">
            <v>19.43</v>
          </cell>
          <cell r="C20">
            <v>10.967000000000001</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A21">
            <v>43488</v>
          </cell>
          <cell r="B21">
            <v>20.86</v>
          </cell>
          <cell r="C21">
            <v>11.861000000000001</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A22">
            <v>43489</v>
          </cell>
          <cell r="B22">
            <v>21.97</v>
          </cell>
          <cell r="C22">
            <v>12.457999999999998</v>
          </cell>
          <cell r="D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A23">
            <v>43492</v>
          </cell>
          <cell r="B23">
            <v>21.02</v>
          </cell>
          <cell r="C23">
            <v>14.644</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A24">
            <v>43493</v>
          </cell>
          <cell r="B24">
            <v>22.13</v>
          </cell>
          <cell r="C24">
            <v>16.19999999999999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row>
        <row r="25">
          <cell r="A25">
            <v>43494</v>
          </cell>
          <cell r="B25">
            <v>20.059999999999999</v>
          </cell>
          <cell r="C25">
            <v>14.764999999999997</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A26">
            <v>43495</v>
          </cell>
          <cell r="B26">
            <v>18.63</v>
          </cell>
          <cell r="C26">
            <v>13.876999999999999</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A27">
            <v>43496</v>
          </cell>
          <cell r="B27">
            <v>17.829999999999998</v>
          </cell>
          <cell r="C27">
            <v>13.368</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A28">
            <v>43499</v>
          </cell>
          <cell r="B28">
            <v>14.49</v>
          </cell>
          <cell r="C28">
            <v>12.814000000000002</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A29">
            <v>43500</v>
          </cell>
          <cell r="B29">
            <v>13.38</v>
          </cell>
          <cell r="C29">
            <v>12.666</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row r="30">
          <cell r="A30">
            <v>43501</v>
          </cell>
          <cell r="B30">
            <v>13.06</v>
          </cell>
          <cell r="C30">
            <v>14.163000000000002</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row>
        <row r="31">
          <cell r="A31">
            <v>43502</v>
          </cell>
          <cell r="B31">
            <v>14.65</v>
          </cell>
          <cell r="C31">
            <v>14.791</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row>
        <row r="32">
          <cell r="A32">
            <v>43503</v>
          </cell>
          <cell r="B32">
            <v>13.38</v>
          </cell>
          <cell r="C32">
            <v>14.556000000000001</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row>
        <row r="33">
          <cell r="A33">
            <v>43506</v>
          </cell>
          <cell r="B33">
            <v>13.06</v>
          </cell>
          <cell r="C33">
            <v>13.649000000000001</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row r="34">
          <cell r="A34">
            <v>43507</v>
          </cell>
          <cell r="B34">
            <v>14.49</v>
          </cell>
          <cell r="C34">
            <v>13.163</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row>
        <row r="35">
          <cell r="A35">
            <v>43508</v>
          </cell>
          <cell r="B35">
            <v>17.829999999999998</v>
          </cell>
          <cell r="C35">
            <v>13.767000000000001</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row>
        <row r="36">
          <cell r="A36">
            <v>43509</v>
          </cell>
          <cell r="B36">
            <v>21.34</v>
          </cell>
          <cell r="C36">
            <v>13.88</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row>
        <row r="37">
          <cell r="A37">
            <v>43510</v>
          </cell>
          <cell r="B37">
            <v>22.29</v>
          </cell>
          <cell r="C37">
            <v>13.84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row>
        <row r="38">
          <cell r="A38">
            <v>43513</v>
          </cell>
          <cell r="B38">
            <v>21.02</v>
          </cell>
          <cell r="C38">
            <v>13.48599999999999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row>
        <row r="39">
          <cell r="A39">
            <v>43514</v>
          </cell>
          <cell r="B39">
            <v>21.02</v>
          </cell>
          <cell r="C39">
            <v>13.028000000000002</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row>
        <row r="40">
          <cell r="A40">
            <v>43515</v>
          </cell>
          <cell r="B40">
            <v>19.43</v>
          </cell>
          <cell r="C40">
            <v>11.929000000000002</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row>
        <row r="41">
          <cell r="A41">
            <v>43516</v>
          </cell>
          <cell r="B41">
            <v>21.02</v>
          </cell>
          <cell r="C41">
            <v>12.692</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row>
        <row r="42">
          <cell r="A42">
            <v>43517</v>
          </cell>
          <cell r="B42">
            <v>19.43</v>
          </cell>
          <cell r="C42">
            <v>12.352000000000002</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row>
        <row r="43">
          <cell r="A43">
            <v>43520</v>
          </cell>
          <cell r="B43">
            <v>17.2</v>
          </cell>
          <cell r="C43">
            <v>11.802999999999999</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row>
        <row r="44">
          <cell r="A44">
            <v>43521</v>
          </cell>
          <cell r="B44">
            <v>17.829999999999998</v>
          </cell>
          <cell r="C44">
            <v>10.31800000000000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row>
        <row r="45">
          <cell r="A45">
            <v>43522</v>
          </cell>
          <cell r="B45">
            <v>15.76</v>
          </cell>
          <cell r="C45">
            <v>10.275</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row>
        <row r="46">
          <cell r="A46">
            <v>43523</v>
          </cell>
          <cell r="B46">
            <v>15.13</v>
          </cell>
          <cell r="C46">
            <v>10.211000000000002</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row>
        <row r="47">
          <cell r="A47">
            <v>43524</v>
          </cell>
          <cell r="B47">
            <v>14.97</v>
          </cell>
          <cell r="C47">
            <v>10.534999999999998</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row>
        <row r="48">
          <cell r="A48">
            <v>43527</v>
          </cell>
          <cell r="B48">
            <v>15.61</v>
          </cell>
          <cell r="C48">
            <v>11.30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row>
        <row r="49">
          <cell r="A49">
            <v>43528</v>
          </cell>
          <cell r="B49">
            <v>16.239999999999998</v>
          </cell>
          <cell r="C49">
            <v>11.44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row>
        <row r="50">
          <cell r="A50">
            <v>43529</v>
          </cell>
          <cell r="B50">
            <v>16.079999999999998</v>
          </cell>
          <cell r="C50">
            <v>11.381</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row>
        <row r="51">
          <cell r="A51">
            <v>43530</v>
          </cell>
          <cell r="B51">
            <v>15.76</v>
          </cell>
          <cell r="C51">
            <v>11.013</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row>
        <row r="52">
          <cell r="A52">
            <v>43531</v>
          </cell>
          <cell r="B52">
            <v>14.65</v>
          </cell>
          <cell r="C52">
            <v>9.89</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A53">
            <v>43534</v>
          </cell>
          <cell r="B53">
            <v>13.06</v>
          </cell>
          <cell r="C53">
            <v>9.731999999999999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4">
          <cell r="A54">
            <v>43535</v>
          </cell>
          <cell r="B54">
            <v>11.15</v>
          </cell>
          <cell r="C54">
            <v>9.3320000000000025</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row>
        <row r="55">
          <cell r="A55">
            <v>43536</v>
          </cell>
          <cell r="B55">
            <v>11.15</v>
          </cell>
          <cell r="C55">
            <v>9.629999999999999</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row>
        <row r="56">
          <cell r="A56">
            <v>43537</v>
          </cell>
          <cell r="B56">
            <v>10.35</v>
          </cell>
          <cell r="C56">
            <v>10.305999999999999</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row>
        <row r="57">
          <cell r="A57">
            <v>43538</v>
          </cell>
          <cell r="B57">
            <v>9.5500000000000007</v>
          </cell>
          <cell r="C57">
            <v>11.023</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row>
        <row r="58">
          <cell r="A58">
            <v>43541</v>
          </cell>
          <cell r="B58">
            <v>8.2799999999999994</v>
          </cell>
          <cell r="C58">
            <v>10.659000000000001</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row>
        <row r="59">
          <cell r="A59">
            <v>43542</v>
          </cell>
          <cell r="B59">
            <v>12.42</v>
          </cell>
          <cell r="C59">
            <v>11.763999999999999</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row>
        <row r="60">
          <cell r="A60">
            <v>43543</v>
          </cell>
          <cell r="B60">
            <v>12.26</v>
          </cell>
          <cell r="C60">
            <v>12.109</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row>
        <row r="61">
          <cell r="A61">
            <v>43544</v>
          </cell>
          <cell r="B61">
            <v>13.06</v>
          </cell>
          <cell r="C61">
            <v>12.2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62">
          <cell r="A62">
            <v>43545</v>
          </cell>
          <cell r="B62">
            <v>13.22</v>
          </cell>
          <cell r="C62">
            <v>13.527000000000001</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row>
        <row r="63">
          <cell r="A63">
            <v>43548</v>
          </cell>
          <cell r="B63">
            <v>13.22</v>
          </cell>
          <cell r="C63">
            <v>13.040000000000001</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row>
        <row r="64">
          <cell r="A64">
            <v>43549</v>
          </cell>
          <cell r="B64">
            <v>14.49</v>
          </cell>
          <cell r="C64">
            <v>13.227000000000004</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row>
        <row r="65">
          <cell r="A65">
            <v>43550</v>
          </cell>
          <cell r="B65">
            <v>14.97</v>
          </cell>
          <cell r="C65">
            <v>13.830000000000002</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row>
        <row r="66">
          <cell r="A66">
            <v>43551</v>
          </cell>
          <cell r="B66">
            <v>16.559999999999999</v>
          </cell>
          <cell r="C66">
            <v>15.587</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row>
        <row r="67">
          <cell r="A67">
            <v>43552</v>
          </cell>
          <cell r="B67">
            <v>17.68</v>
          </cell>
          <cell r="C67">
            <v>16.503999999999998</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row>
        <row r="68">
          <cell r="A68">
            <v>43555</v>
          </cell>
          <cell r="B68">
            <v>18.149999999999999</v>
          </cell>
          <cell r="C68">
            <v>17.108000000000001</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row>
        <row r="69">
          <cell r="A69">
            <v>43556</v>
          </cell>
          <cell r="B69">
            <v>23.09</v>
          </cell>
          <cell r="C69">
            <v>18.555</v>
          </cell>
        </row>
        <row r="70">
          <cell r="A70">
            <v>43557</v>
          </cell>
          <cell r="B70">
            <v>25</v>
          </cell>
          <cell r="C70">
            <v>19.332999999999998</v>
          </cell>
        </row>
        <row r="71">
          <cell r="A71">
            <v>43558</v>
          </cell>
          <cell r="B71">
            <v>27.23</v>
          </cell>
          <cell r="C71">
            <v>20.352</v>
          </cell>
        </row>
        <row r="72">
          <cell r="A72">
            <v>43559</v>
          </cell>
          <cell r="B72">
            <v>27.23</v>
          </cell>
          <cell r="C72">
            <v>21.764000000000003</v>
          </cell>
        </row>
        <row r="73">
          <cell r="A73">
            <v>43562</v>
          </cell>
          <cell r="B73">
            <v>26.27</v>
          </cell>
          <cell r="C73">
            <v>21.571999999999999</v>
          </cell>
        </row>
        <row r="74">
          <cell r="A74">
            <v>43563</v>
          </cell>
          <cell r="B74">
            <v>25.16</v>
          </cell>
          <cell r="C74">
            <v>21.927</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row>
        <row r="75">
          <cell r="A75">
            <v>43564</v>
          </cell>
          <cell r="B75">
            <v>24.2</v>
          </cell>
          <cell r="C75">
            <v>22.351000000000003</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row>
        <row r="76">
          <cell r="A76">
            <v>43565</v>
          </cell>
          <cell r="B76">
            <v>25.96</v>
          </cell>
          <cell r="C76">
            <v>23.16499999999999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row>
        <row r="77">
          <cell r="A77">
            <v>43566</v>
          </cell>
          <cell r="B77">
            <v>25.8</v>
          </cell>
          <cell r="C77">
            <v>23.355</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row>
        <row r="78">
          <cell r="A78">
            <v>43569</v>
          </cell>
          <cell r="B78">
            <v>24.2</v>
          </cell>
          <cell r="C78">
            <v>22.410000000000004</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row>
        <row r="79">
          <cell r="A79">
            <v>43570</v>
          </cell>
          <cell r="B79">
            <v>24.2</v>
          </cell>
          <cell r="C79">
            <v>22.795999999999999</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row>
        <row r="80">
          <cell r="A80">
            <v>43571</v>
          </cell>
          <cell r="B80">
            <v>26.11</v>
          </cell>
          <cell r="C80">
            <v>23.683</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row>
        <row r="81">
          <cell r="A81">
            <v>43572</v>
          </cell>
          <cell r="B81">
            <v>30.25</v>
          </cell>
          <cell r="C81">
            <v>25.966999999999995</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row>
        <row r="82">
          <cell r="A82">
            <v>43573</v>
          </cell>
          <cell r="B82">
            <v>30.1</v>
          </cell>
          <cell r="C82">
            <v>25.055</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row>
        <row r="83">
          <cell r="A83">
            <v>43576</v>
          </cell>
          <cell r="B83">
            <v>29.62</v>
          </cell>
          <cell r="C83">
            <v>25.943000000000001</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row>
        <row r="84">
          <cell r="A84">
            <v>43577</v>
          </cell>
          <cell r="B84">
            <v>28.98</v>
          </cell>
          <cell r="C84">
            <v>25.146999999999998</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row>
        <row r="85">
          <cell r="A85">
            <v>43578</v>
          </cell>
          <cell r="B85">
            <v>28.66</v>
          </cell>
          <cell r="C85">
            <v>26.266999999999996</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row>
        <row r="86">
          <cell r="A86">
            <v>43579</v>
          </cell>
          <cell r="B86">
            <v>27.71</v>
          </cell>
          <cell r="C86">
            <v>26.833999999999996</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row>
        <row r="87">
          <cell r="A87">
            <v>43580</v>
          </cell>
          <cell r="B87">
            <v>27.55</v>
          </cell>
          <cell r="C87">
            <v>27.957999999999998</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row>
        <row r="88">
          <cell r="A88">
            <v>43583</v>
          </cell>
          <cell r="B88">
            <v>28.34</v>
          </cell>
          <cell r="C88">
            <v>28.007000000000005</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row>
        <row r="89">
          <cell r="A89">
            <v>43584</v>
          </cell>
          <cell r="B89">
            <v>28.03</v>
          </cell>
          <cell r="C89">
            <v>28.062000000000001</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row>
        <row r="90">
          <cell r="A90">
            <v>43585</v>
          </cell>
          <cell r="B90">
            <v>26.91</v>
          </cell>
          <cell r="C90">
            <v>28.395999999999997</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row>
        <row r="91">
          <cell r="A91">
            <v>43586</v>
          </cell>
          <cell r="B91">
            <v>28.66</v>
          </cell>
          <cell r="C91">
            <v>29.076000000000001</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row>
        <row r="92">
          <cell r="A92">
            <v>43587</v>
          </cell>
          <cell r="B92">
            <v>29.31</v>
          </cell>
          <cell r="C92">
            <v>28.850999999999999</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row>
        <row r="93">
          <cell r="A93">
            <v>43590</v>
          </cell>
          <cell r="B93">
            <v>29.64</v>
          </cell>
          <cell r="C93">
            <v>26.244</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row>
        <row r="94">
          <cell r="A94">
            <v>43591</v>
          </cell>
          <cell r="B94">
            <v>24.11</v>
          </cell>
          <cell r="C94">
            <v>23.942999999999998</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row>
        <row r="95">
          <cell r="A95">
            <v>43592</v>
          </cell>
          <cell r="B95">
            <v>25.09</v>
          </cell>
          <cell r="C95">
            <v>22.186</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row>
        <row r="96">
          <cell r="A96">
            <v>43593</v>
          </cell>
          <cell r="B96">
            <v>27.36</v>
          </cell>
          <cell r="C96">
            <v>21.122999999999998</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row>
        <row r="97">
          <cell r="A97">
            <v>43594</v>
          </cell>
          <cell r="B97">
            <v>25.9</v>
          </cell>
          <cell r="C97">
            <v>21.372999999999998</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row>
        <row r="98">
          <cell r="A98">
            <v>43597</v>
          </cell>
          <cell r="B98">
            <v>25.09</v>
          </cell>
          <cell r="C98">
            <v>18.440999999999999</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row>
        <row r="99">
          <cell r="A99">
            <v>43598</v>
          </cell>
          <cell r="B99">
            <v>21.84</v>
          </cell>
          <cell r="C99">
            <v>14.282000000000002</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row>
        <row r="100">
          <cell r="A100">
            <v>43599</v>
          </cell>
          <cell r="B100">
            <v>26.06</v>
          </cell>
          <cell r="C100">
            <v>14.148</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row>
        <row r="101">
          <cell r="A101">
            <v>43600</v>
          </cell>
          <cell r="B101">
            <v>27.53</v>
          </cell>
          <cell r="C101">
            <v>15.778000000000002</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row>
        <row r="102">
          <cell r="A102">
            <v>43601</v>
          </cell>
          <cell r="B102">
            <v>30.29</v>
          </cell>
          <cell r="C102">
            <v>17.640999999999998</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row>
        <row r="103">
          <cell r="A103">
            <v>43604</v>
          </cell>
          <cell r="B103">
            <v>30.61</v>
          </cell>
          <cell r="C103">
            <v>17.148000000000003</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row>
        <row r="104">
          <cell r="A104">
            <v>43605</v>
          </cell>
          <cell r="B104">
            <v>29.64</v>
          </cell>
          <cell r="C104">
            <v>17.087</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row>
        <row r="105">
          <cell r="A105">
            <v>43606</v>
          </cell>
          <cell r="B105">
            <v>32.24</v>
          </cell>
          <cell r="C105">
            <v>19.108999999999998</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row>
        <row r="106">
          <cell r="A106">
            <v>43607</v>
          </cell>
          <cell r="B106">
            <v>29.64</v>
          </cell>
          <cell r="C106">
            <v>20.074999999999999</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row>
        <row r="107">
          <cell r="A107">
            <v>43608</v>
          </cell>
          <cell r="B107">
            <v>26.55</v>
          </cell>
          <cell r="C107">
            <v>18.745999999999999</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row>
        <row r="108">
          <cell r="A108">
            <v>43611</v>
          </cell>
          <cell r="B108">
            <v>26.06</v>
          </cell>
          <cell r="C108">
            <v>15.722999999999995</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row>
        <row r="109">
          <cell r="A109">
            <v>43612</v>
          </cell>
          <cell r="B109">
            <v>25.41</v>
          </cell>
          <cell r="C109">
            <v>16.347999999999999</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row>
        <row r="110">
          <cell r="A110">
            <v>43613</v>
          </cell>
          <cell r="B110">
            <v>37.270000000000003</v>
          </cell>
          <cell r="C110">
            <v>17.196999999999999</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row>
        <row r="111">
          <cell r="A111">
            <v>43614</v>
          </cell>
          <cell r="B111">
            <v>29.8</v>
          </cell>
          <cell r="C111">
            <v>14.789000000000001</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row>
        <row r="112">
          <cell r="A112">
            <v>43615</v>
          </cell>
          <cell r="B112">
            <v>30.12</v>
          </cell>
          <cell r="C112">
            <v>15.849</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row>
        <row r="113">
          <cell r="A113">
            <v>43618</v>
          </cell>
          <cell r="B113">
            <v>30.12</v>
          </cell>
          <cell r="C113">
            <v>15.849</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row>
        <row r="114">
          <cell r="A114">
            <v>43622</v>
          </cell>
          <cell r="B114">
            <v>30.12</v>
          </cell>
          <cell r="C114">
            <v>15.849</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row>
        <row r="115">
          <cell r="A115">
            <v>43625</v>
          </cell>
          <cell r="B115">
            <v>32.56</v>
          </cell>
          <cell r="C115">
            <v>18.149999999999999</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row>
        <row r="116">
          <cell r="A116">
            <v>43626</v>
          </cell>
          <cell r="B116">
            <v>35.32</v>
          </cell>
          <cell r="C116">
            <v>20.251999999999999</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row>
        <row r="117">
          <cell r="A117">
            <v>43627</v>
          </cell>
          <cell r="B117">
            <v>38.9</v>
          </cell>
          <cell r="C117">
            <v>22.661000000000001</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row>
        <row r="118">
          <cell r="A118">
            <v>43628</v>
          </cell>
          <cell r="B118">
            <v>41.82</v>
          </cell>
          <cell r="C118">
            <v>24.29</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row>
        <row r="119">
          <cell r="A119">
            <v>43629</v>
          </cell>
          <cell r="B119">
            <v>41.5</v>
          </cell>
          <cell r="C119">
            <v>22.440000000000005</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row>
        <row r="120">
          <cell r="A120">
            <v>43632</v>
          </cell>
          <cell r="B120">
            <v>39.71</v>
          </cell>
          <cell r="C120">
            <v>21.045000000000002</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row>
        <row r="121">
          <cell r="A121">
            <v>43633</v>
          </cell>
          <cell r="B121">
            <v>39.380000000000003</v>
          </cell>
          <cell r="C121">
            <v>21.803000000000004</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row>
        <row r="122">
          <cell r="A122">
            <v>43634</v>
          </cell>
          <cell r="B122">
            <v>40.200000000000003</v>
          </cell>
          <cell r="C122">
            <v>22.042999999999999</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A123">
            <v>43635</v>
          </cell>
          <cell r="B123">
            <v>36.619999999999997</v>
          </cell>
          <cell r="C123">
            <v>21.267000000000003</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4">
          <cell r="A124">
            <v>43636</v>
          </cell>
          <cell r="B124">
            <v>32.89</v>
          </cell>
          <cell r="C124">
            <v>19.591000000000001</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row>
        <row r="125">
          <cell r="A125">
            <v>43639</v>
          </cell>
          <cell r="B125">
            <v>29.96</v>
          </cell>
          <cell r="C125">
            <v>17.805999999999997</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row>
        <row r="126">
          <cell r="A126">
            <v>43640</v>
          </cell>
          <cell r="B126">
            <v>33.21</v>
          </cell>
          <cell r="C126">
            <v>15.764999999999997</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row>
        <row r="127">
          <cell r="A127">
            <v>43641</v>
          </cell>
          <cell r="B127">
            <v>32.89</v>
          </cell>
          <cell r="C127">
            <v>16.990000000000002</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row>
        <row r="128">
          <cell r="A128">
            <v>43642</v>
          </cell>
          <cell r="B128">
            <v>34.67</v>
          </cell>
          <cell r="C128">
            <v>18.186</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row>
        <row r="129">
          <cell r="A129">
            <v>43643</v>
          </cell>
          <cell r="B129">
            <v>37.76</v>
          </cell>
          <cell r="C129">
            <v>20.717000000000002</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row>
        <row r="130">
          <cell r="A130">
            <v>43646</v>
          </cell>
          <cell r="B130">
            <v>35</v>
          </cell>
          <cell r="C130">
            <v>20.975000000000001</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row>
        <row r="131">
          <cell r="A131">
            <v>43647</v>
          </cell>
          <cell r="B131">
            <v>35.32</v>
          </cell>
          <cell r="C131">
            <v>21.568000000000001</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row r="132">
          <cell r="A132">
            <v>43648</v>
          </cell>
          <cell r="B132">
            <v>35.81</v>
          </cell>
          <cell r="C132">
            <v>20.555999999999997</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row>
        <row r="133">
          <cell r="A133">
            <v>43649</v>
          </cell>
          <cell r="B133">
            <v>36.299999999999997</v>
          </cell>
          <cell r="C133">
            <v>20.928000000000001</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row>
        <row r="134">
          <cell r="A134">
            <v>43650</v>
          </cell>
          <cell r="B134">
            <v>36.14</v>
          </cell>
          <cell r="C134">
            <v>20.986999999999998</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row>
        <row r="135">
          <cell r="A135">
            <v>43653</v>
          </cell>
          <cell r="B135">
            <v>34.840000000000003</v>
          </cell>
          <cell r="C135">
            <v>20.186</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A136">
            <v>43654</v>
          </cell>
          <cell r="B136">
            <v>33.700000000000003</v>
          </cell>
          <cell r="C136">
            <v>21.004000000000001</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row>
        <row r="137">
          <cell r="A137">
            <v>43655</v>
          </cell>
          <cell r="B137">
            <v>34.020000000000003</v>
          </cell>
          <cell r="C137">
            <v>21.128</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row>
        <row r="138">
          <cell r="A138">
            <v>43656</v>
          </cell>
          <cell r="B138">
            <v>36.299999999999997</v>
          </cell>
          <cell r="C138">
            <v>22.213999999999999</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row>
        <row r="139">
          <cell r="A139">
            <v>43657</v>
          </cell>
          <cell r="B139">
            <v>37.11</v>
          </cell>
          <cell r="C139">
            <v>23.496999999999996</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row>
        <row r="140">
          <cell r="A140">
            <v>43660</v>
          </cell>
          <cell r="B140">
            <v>39.44</v>
          </cell>
          <cell r="C140">
            <v>24.556999999999999</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row>
        <row r="141">
          <cell r="A141">
            <v>43661</v>
          </cell>
          <cell r="B141">
            <v>40.44</v>
          </cell>
          <cell r="C141">
            <v>25.177</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row>
        <row r="142">
          <cell r="A142">
            <v>43662</v>
          </cell>
          <cell r="B142">
            <v>39.770000000000003</v>
          </cell>
          <cell r="C142">
            <v>25.393000000000001</v>
          </cell>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row>
        <row r="143">
          <cell r="A143">
            <v>43663</v>
          </cell>
          <cell r="B143">
            <v>41.1</v>
          </cell>
          <cell r="C143">
            <v>25.475000000000001</v>
          </cell>
        </row>
        <row r="144">
          <cell r="A144">
            <v>43664</v>
          </cell>
          <cell r="B144">
            <v>39.44</v>
          </cell>
          <cell r="C144">
            <v>24.971999999999994</v>
          </cell>
        </row>
        <row r="145">
          <cell r="A145">
            <v>43667</v>
          </cell>
          <cell r="B145">
            <v>39.44</v>
          </cell>
          <cell r="C145">
            <v>23.782</v>
          </cell>
        </row>
        <row r="146">
          <cell r="A146">
            <v>43668</v>
          </cell>
          <cell r="B146">
            <v>38.11</v>
          </cell>
          <cell r="C146">
            <v>23.146999999999998</v>
          </cell>
        </row>
        <row r="147">
          <cell r="A147">
            <v>43669</v>
          </cell>
          <cell r="B147">
            <v>38.44</v>
          </cell>
          <cell r="C147">
            <v>21.582999999999998</v>
          </cell>
        </row>
        <row r="148">
          <cell r="A148">
            <v>43670</v>
          </cell>
          <cell r="B148">
            <v>38.11</v>
          </cell>
          <cell r="C148">
            <v>21.335999999999999</v>
          </cell>
        </row>
        <row r="149">
          <cell r="A149">
            <v>43671</v>
          </cell>
          <cell r="B149">
            <v>37.11</v>
          </cell>
          <cell r="C149">
            <v>21.961000000000002</v>
          </cell>
        </row>
        <row r="150">
          <cell r="A150">
            <v>43674</v>
          </cell>
          <cell r="B150">
            <v>36.44</v>
          </cell>
          <cell r="C150">
            <v>22.641999999999999</v>
          </cell>
        </row>
        <row r="151">
          <cell r="A151">
            <v>43675</v>
          </cell>
          <cell r="B151">
            <v>33.119999999999997</v>
          </cell>
          <cell r="C151">
            <v>20.377000000000002</v>
          </cell>
        </row>
        <row r="152">
          <cell r="A152">
            <v>43676</v>
          </cell>
          <cell r="B152">
            <v>34.61</v>
          </cell>
          <cell r="C152">
            <v>20.764000000000003</v>
          </cell>
        </row>
        <row r="153">
          <cell r="A153">
            <v>43677</v>
          </cell>
          <cell r="B153">
            <v>34.61</v>
          </cell>
          <cell r="C153">
            <v>20.957000000000001</v>
          </cell>
        </row>
        <row r="154">
          <cell r="A154">
            <v>43678</v>
          </cell>
          <cell r="B154">
            <v>34.28</v>
          </cell>
          <cell r="C154">
            <v>19.274000000000001</v>
          </cell>
        </row>
        <row r="155">
          <cell r="A155">
            <v>43681</v>
          </cell>
          <cell r="B155">
            <v>29.29</v>
          </cell>
          <cell r="C155">
            <v>18.552</v>
          </cell>
        </row>
        <row r="156">
          <cell r="A156">
            <v>43682</v>
          </cell>
          <cell r="B156">
            <v>24.63</v>
          </cell>
          <cell r="C156">
            <v>16.823999999999998</v>
          </cell>
        </row>
        <row r="157">
          <cell r="A157">
            <v>43683</v>
          </cell>
          <cell r="B157">
            <v>20.8</v>
          </cell>
          <cell r="C157">
            <v>15.331</v>
          </cell>
        </row>
        <row r="158">
          <cell r="A158">
            <v>43684</v>
          </cell>
          <cell r="B158">
            <v>19.97</v>
          </cell>
          <cell r="C158">
            <v>17.006999999999998</v>
          </cell>
        </row>
        <row r="159">
          <cell r="A159">
            <v>43685</v>
          </cell>
          <cell r="B159">
            <v>21.97</v>
          </cell>
          <cell r="C159">
            <v>17.997999999999998</v>
          </cell>
        </row>
        <row r="160">
          <cell r="A160">
            <v>43690</v>
          </cell>
          <cell r="B160">
            <v>21.97</v>
          </cell>
          <cell r="C160">
            <v>17.997999999999998</v>
          </cell>
        </row>
        <row r="161">
          <cell r="A161">
            <v>43691</v>
          </cell>
          <cell r="B161">
            <v>21.97</v>
          </cell>
          <cell r="C161">
            <v>17.997999999999998</v>
          </cell>
        </row>
        <row r="162">
          <cell r="A162">
            <v>43692</v>
          </cell>
          <cell r="B162">
            <v>21.97</v>
          </cell>
          <cell r="C162">
            <v>17.997999999999998</v>
          </cell>
        </row>
        <row r="163">
          <cell r="A163">
            <v>43695</v>
          </cell>
          <cell r="B163">
            <v>21.47</v>
          </cell>
          <cell r="C163">
            <v>16.824999999999999</v>
          </cell>
        </row>
        <row r="164">
          <cell r="A164">
            <v>43696</v>
          </cell>
          <cell r="B164">
            <v>22.8</v>
          </cell>
          <cell r="C164">
            <v>17.335000000000001</v>
          </cell>
        </row>
        <row r="165">
          <cell r="A165">
            <v>43697</v>
          </cell>
          <cell r="B165">
            <v>26.46</v>
          </cell>
          <cell r="C165">
            <v>17.733999999999998</v>
          </cell>
        </row>
        <row r="166">
          <cell r="A166">
            <v>43698</v>
          </cell>
          <cell r="B166">
            <v>25.63</v>
          </cell>
          <cell r="C166">
            <v>16.322000000000003</v>
          </cell>
        </row>
        <row r="167">
          <cell r="A167">
            <v>43699</v>
          </cell>
          <cell r="B167">
            <v>24.46</v>
          </cell>
          <cell r="C167">
            <v>15.289000000000001</v>
          </cell>
        </row>
        <row r="168">
          <cell r="A168">
            <v>43702</v>
          </cell>
          <cell r="B168">
            <v>20.64</v>
          </cell>
          <cell r="C168">
            <v>11.87</v>
          </cell>
        </row>
        <row r="169">
          <cell r="A169">
            <v>43703</v>
          </cell>
          <cell r="B169">
            <v>23.13</v>
          </cell>
          <cell r="C169">
            <v>11.82</v>
          </cell>
        </row>
        <row r="170">
          <cell r="A170">
            <v>43704</v>
          </cell>
          <cell r="B170">
            <v>25.46</v>
          </cell>
          <cell r="C170">
            <v>11.757000000000001</v>
          </cell>
        </row>
        <row r="171">
          <cell r="A171">
            <v>43705</v>
          </cell>
          <cell r="B171">
            <v>20.47</v>
          </cell>
          <cell r="C171">
            <v>10.208</v>
          </cell>
        </row>
        <row r="172">
          <cell r="A172">
            <v>43706</v>
          </cell>
          <cell r="B172">
            <v>16.48</v>
          </cell>
          <cell r="C172">
            <v>7.6539999999999981</v>
          </cell>
        </row>
        <row r="173">
          <cell r="A173">
            <v>43709</v>
          </cell>
          <cell r="B173">
            <v>12.32</v>
          </cell>
          <cell r="C173">
            <v>5.4120000000000008</v>
          </cell>
        </row>
        <row r="174">
          <cell r="A174">
            <v>43710</v>
          </cell>
          <cell r="B174">
            <v>10.82</v>
          </cell>
          <cell r="C174">
            <v>6.2820000000000009</v>
          </cell>
        </row>
        <row r="175">
          <cell r="A175">
            <v>43711</v>
          </cell>
          <cell r="B175">
            <v>7.66</v>
          </cell>
          <cell r="C175">
            <v>5.5739999999999998</v>
          </cell>
        </row>
        <row r="176">
          <cell r="A176">
            <v>43712</v>
          </cell>
          <cell r="B176">
            <v>8.99</v>
          </cell>
          <cell r="C176">
            <v>7.230999999999999</v>
          </cell>
        </row>
        <row r="177">
          <cell r="A177">
            <v>43713</v>
          </cell>
          <cell r="B177">
            <v>11.15</v>
          </cell>
          <cell r="C177">
            <v>7.5370000000000008</v>
          </cell>
        </row>
        <row r="178">
          <cell r="A178">
            <v>43716</v>
          </cell>
          <cell r="B178">
            <v>10.65</v>
          </cell>
          <cell r="C178">
            <v>6.8869999999999987</v>
          </cell>
        </row>
        <row r="179">
          <cell r="A179">
            <v>43717</v>
          </cell>
          <cell r="B179">
            <v>10.15</v>
          </cell>
          <cell r="C179">
            <v>6.613999999999999</v>
          </cell>
        </row>
        <row r="180">
          <cell r="A180">
            <v>43718</v>
          </cell>
          <cell r="B180">
            <v>11.15</v>
          </cell>
          <cell r="C180">
            <v>5.4110000000000014</v>
          </cell>
        </row>
        <row r="181">
          <cell r="A181">
            <v>43719</v>
          </cell>
          <cell r="B181">
            <v>10.82</v>
          </cell>
          <cell r="C181">
            <v>3.875</v>
          </cell>
        </row>
        <row r="182">
          <cell r="A182">
            <v>43720</v>
          </cell>
          <cell r="B182">
            <v>10.65</v>
          </cell>
          <cell r="C182">
            <v>3.2160000000000002</v>
          </cell>
        </row>
        <row r="183">
          <cell r="A183">
            <v>43723</v>
          </cell>
          <cell r="B183">
            <v>10.49</v>
          </cell>
          <cell r="C183">
            <v>2.5339999999999998</v>
          </cell>
        </row>
        <row r="184">
          <cell r="A184">
            <v>43724</v>
          </cell>
          <cell r="B184">
            <v>15.48</v>
          </cell>
          <cell r="C184">
            <v>3.6710000000000003</v>
          </cell>
        </row>
        <row r="185">
          <cell r="A185">
            <v>43725</v>
          </cell>
          <cell r="B185">
            <v>13.98</v>
          </cell>
          <cell r="C185">
            <v>3.2670000000000003</v>
          </cell>
        </row>
        <row r="186">
          <cell r="A186">
            <v>43726</v>
          </cell>
          <cell r="B186">
            <v>16.98</v>
          </cell>
          <cell r="C186">
            <v>3.5780000000000003</v>
          </cell>
        </row>
        <row r="187">
          <cell r="A187">
            <v>43727</v>
          </cell>
          <cell r="B187">
            <v>13.81</v>
          </cell>
          <cell r="C187">
            <v>5.2949999999999999</v>
          </cell>
        </row>
        <row r="188">
          <cell r="A188">
            <v>43730</v>
          </cell>
          <cell r="B188">
            <v>15.15</v>
          </cell>
          <cell r="C188">
            <v>5.4850000000000003</v>
          </cell>
        </row>
        <row r="189">
          <cell r="A189">
            <v>43732</v>
          </cell>
          <cell r="B189">
            <v>14.81</v>
          </cell>
          <cell r="C189">
            <v>6.7590000000000003</v>
          </cell>
        </row>
        <row r="190">
          <cell r="A190">
            <v>43733</v>
          </cell>
          <cell r="B190">
            <v>10.82</v>
          </cell>
          <cell r="C190">
            <v>5.9049999999999994</v>
          </cell>
        </row>
        <row r="191">
          <cell r="A191">
            <v>43734</v>
          </cell>
          <cell r="B191">
            <v>9.82</v>
          </cell>
          <cell r="C191">
            <v>5.7969999999999988</v>
          </cell>
        </row>
        <row r="192">
          <cell r="A192">
            <v>43737</v>
          </cell>
          <cell r="B192">
            <v>9.49</v>
          </cell>
          <cell r="C192">
            <v>6.4759999999999991</v>
          </cell>
        </row>
        <row r="193">
          <cell r="A193">
            <v>43738</v>
          </cell>
          <cell r="B193">
            <v>7.33</v>
          </cell>
          <cell r="C193">
            <v>7.0900000000000007</v>
          </cell>
        </row>
        <row r="194">
          <cell r="A194">
            <v>43739</v>
          </cell>
          <cell r="B194">
            <v>5.99</v>
          </cell>
          <cell r="C194">
            <v>6.274</v>
          </cell>
        </row>
        <row r="195">
          <cell r="A195">
            <v>43740</v>
          </cell>
          <cell r="B195">
            <v>4.16</v>
          </cell>
          <cell r="C195">
            <v>4.952</v>
          </cell>
        </row>
        <row r="196">
          <cell r="A196">
            <v>43741</v>
          </cell>
          <cell r="B196">
            <v>2.83</v>
          </cell>
          <cell r="C196">
            <v>4.4389999999999992</v>
          </cell>
        </row>
        <row r="197">
          <cell r="A197">
            <v>43744</v>
          </cell>
          <cell r="B197">
            <v>3</v>
          </cell>
          <cell r="C197">
            <v>4.5129999999999999</v>
          </cell>
        </row>
        <row r="198">
          <cell r="A198">
            <v>43745</v>
          </cell>
          <cell r="B198">
            <v>0.84</v>
          </cell>
          <cell r="C198">
            <v>3.2690000000000006</v>
          </cell>
        </row>
        <row r="199">
          <cell r="A199">
            <v>43746</v>
          </cell>
          <cell r="B199">
            <v>0.5</v>
          </cell>
          <cell r="C199">
            <v>2.4470000000000001</v>
          </cell>
        </row>
        <row r="200">
          <cell r="A200">
            <v>43747</v>
          </cell>
          <cell r="B200">
            <v>-1.33</v>
          </cell>
          <cell r="C200">
            <v>0.91400000000000003</v>
          </cell>
        </row>
        <row r="201">
          <cell r="A201">
            <v>43748</v>
          </cell>
          <cell r="B201">
            <v>0.34</v>
          </cell>
          <cell r="C201">
            <v>0.73599999999999999</v>
          </cell>
        </row>
        <row r="202">
          <cell r="A202">
            <v>43751</v>
          </cell>
          <cell r="B202">
            <v>-2.16</v>
          </cell>
          <cell r="C202">
            <v>-0.57999999999999996</v>
          </cell>
        </row>
        <row r="203">
          <cell r="A203">
            <v>43752</v>
          </cell>
          <cell r="B203">
            <v>-1.66</v>
          </cell>
          <cell r="C203">
            <v>-0.56500000000000017</v>
          </cell>
        </row>
        <row r="204">
          <cell r="A204">
            <v>43753</v>
          </cell>
          <cell r="B204">
            <v>-2.82</v>
          </cell>
          <cell r="C204">
            <v>-2.5580000000000007</v>
          </cell>
        </row>
        <row r="205">
          <cell r="A205">
            <v>43754</v>
          </cell>
          <cell r="B205">
            <v>0.17</v>
          </cell>
          <cell r="C205">
            <v>-2.101</v>
          </cell>
        </row>
        <row r="206">
          <cell r="A206">
            <v>43755</v>
          </cell>
          <cell r="B206">
            <v>6.83</v>
          </cell>
          <cell r="C206">
            <v>-1.0640000000000003</v>
          </cell>
        </row>
        <row r="207">
          <cell r="A207">
            <v>43758</v>
          </cell>
          <cell r="B207">
            <v>9.16</v>
          </cell>
          <cell r="C207">
            <v>1.3019999999999998</v>
          </cell>
        </row>
        <row r="208">
          <cell r="A208">
            <v>43759</v>
          </cell>
          <cell r="B208">
            <v>11.15</v>
          </cell>
          <cell r="C208">
            <v>1.1499999999999999</v>
          </cell>
        </row>
        <row r="209">
          <cell r="A209">
            <v>43760</v>
          </cell>
          <cell r="B209">
            <v>12.48</v>
          </cell>
          <cell r="C209">
            <v>3.7439999999999998</v>
          </cell>
        </row>
        <row r="210">
          <cell r="A210">
            <v>43761</v>
          </cell>
          <cell r="B210">
            <v>13.32</v>
          </cell>
          <cell r="C210">
            <v>4.0670000000000002</v>
          </cell>
        </row>
        <row r="211">
          <cell r="A211">
            <v>43762</v>
          </cell>
          <cell r="B211">
            <v>15.15</v>
          </cell>
          <cell r="C211">
            <v>4.527000000000001</v>
          </cell>
        </row>
        <row r="212">
          <cell r="A212">
            <v>43765</v>
          </cell>
          <cell r="B212">
            <v>14.65</v>
          </cell>
          <cell r="C212">
            <v>4.1369999999999996</v>
          </cell>
        </row>
        <row r="213">
          <cell r="A213">
            <v>43766</v>
          </cell>
          <cell r="B213">
            <v>10.32</v>
          </cell>
          <cell r="C213">
            <v>2.734</v>
          </cell>
        </row>
        <row r="214">
          <cell r="A214">
            <v>43767</v>
          </cell>
          <cell r="B214">
            <v>9.32</v>
          </cell>
          <cell r="C214">
            <v>1.393</v>
          </cell>
        </row>
        <row r="215">
          <cell r="A215">
            <v>43768</v>
          </cell>
          <cell r="B215">
            <v>11.15</v>
          </cell>
          <cell r="C215">
            <v>2.9560000000000004</v>
          </cell>
        </row>
        <row r="216">
          <cell r="A216">
            <v>43769</v>
          </cell>
          <cell r="B216">
            <v>12.15</v>
          </cell>
          <cell r="C216">
            <v>2.5179999999999998</v>
          </cell>
        </row>
        <row r="217">
          <cell r="A217">
            <v>43772</v>
          </cell>
          <cell r="B217">
            <v>10.82</v>
          </cell>
          <cell r="C217">
            <v>-0.51700000000000035</v>
          </cell>
        </row>
        <row r="218">
          <cell r="A218">
            <v>43773</v>
          </cell>
          <cell r="B218">
            <v>12.48</v>
          </cell>
          <cell r="C218">
            <v>0.86799999999999977</v>
          </cell>
        </row>
        <row r="219">
          <cell r="A219">
            <v>43774</v>
          </cell>
          <cell r="B219">
            <v>18.14</v>
          </cell>
          <cell r="C219">
            <v>2.2709999999999995</v>
          </cell>
        </row>
        <row r="220">
          <cell r="A220">
            <v>43775</v>
          </cell>
          <cell r="B220">
            <v>15.31</v>
          </cell>
          <cell r="C220">
            <v>1.7340000000000004</v>
          </cell>
        </row>
        <row r="221">
          <cell r="A221">
            <v>43776</v>
          </cell>
          <cell r="B221">
            <v>17.14</v>
          </cell>
          <cell r="C221">
            <v>2.7499999999999996</v>
          </cell>
        </row>
        <row r="222">
          <cell r="A222">
            <v>43779</v>
          </cell>
          <cell r="B222">
            <v>17.14</v>
          </cell>
          <cell r="C222">
            <v>5.0469999999999997</v>
          </cell>
        </row>
        <row r="223">
          <cell r="A223">
            <v>43780</v>
          </cell>
          <cell r="B223">
            <v>19.47</v>
          </cell>
          <cell r="C223">
            <v>5.81</v>
          </cell>
        </row>
        <row r="224">
          <cell r="A224">
            <v>43781</v>
          </cell>
          <cell r="B224">
            <v>19.8</v>
          </cell>
          <cell r="C224">
            <v>7.1549999999999994</v>
          </cell>
        </row>
        <row r="225">
          <cell r="A225">
            <v>43782</v>
          </cell>
          <cell r="B225">
            <v>18.809999999999999</v>
          </cell>
          <cell r="C225">
            <v>7.5470000000000024</v>
          </cell>
        </row>
        <row r="226">
          <cell r="A226">
            <v>43783</v>
          </cell>
          <cell r="B226">
            <v>15.64</v>
          </cell>
          <cell r="C226">
            <v>7.24</v>
          </cell>
        </row>
        <row r="227">
          <cell r="A227">
            <v>43786</v>
          </cell>
          <cell r="B227">
            <v>14.15</v>
          </cell>
          <cell r="C227">
            <v>7.6320000000000006</v>
          </cell>
        </row>
        <row r="228">
          <cell r="A228">
            <v>43787</v>
          </cell>
          <cell r="B228">
            <v>13.48</v>
          </cell>
          <cell r="C228">
            <v>9.5100000000000016</v>
          </cell>
        </row>
        <row r="229">
          <cell r="A229">
            <v>43788</v>
          </cell>
          <cell r="B229">
            <v>14.15</v>
          </cell>
          <cell r="C229">
            <v>9.4499999999999993</v>
          </cell>
        </row>
        <row r="230">
          <cell r="A230">
            <v>43789</v>
          </cell>
          <cell r="B230">
            <v>13.15</v>
          </cell>
          <cell r="C230">
            <v>9.2289999999999992</v>
          </cell>
        </row>
        <row r="231">
          <cell r="A231">
            <v>43790</v>
          </cell>
          <cell r="B231">
            <v>13.15</v>
          </cell>
          <cell r="C231">
            <v>9.4930000000000003</v>
          </cell>
        </row>
        <row r="232">
          <cell r="A232">
            <v>43793</v>
          </cell>
          <cell r="B232">
            <v>11.49</v>
          </cell>
          <cell r="C232">
            <v>9.1840000000000011</v>
          </cell>
        </row>
        <row r="233">
          <cell r="A233">
            <v>43794</v>
          </cell>
          <cell r="B233">
            <v>12.32</v>
          </cell>
          <cell r="C233">
            <v>9.9</v>
          </cell>
        </row>
        <row r="234">
          <cell r="A234">
            <v>43795</v>
          </cell>
          <cell r="B234">
            <v>10.65</v>
          </cell>
          <cell r="C234">
            <v>8.6229999999999976</v>
          </cell>
        </row>
        <row r="235">
          <cell r="A235">
            <v>43796</v>
          </cell>
          <cell r="B235">
            <v>13.15</v>
          </cell>
          <cell r="C235">
            <v>7.9779999999999998</v>
          </cell>
        </row>
        <row r="236">
          <cell r="A236">
            <v>43797</v>
          </cell>
          <cell r="B236">
            <v>11.49</v>
          </cell>
          <cell r="C236">
            <v>7.8589999999999973</v>
          </cell>
        </row>
        <row r="237">
          <cell r="A237">
            <v>43800</v>
          </cell>
          <cell r="B237">
            <v>12.65</v>
          </cell>
          <cell r="C237">
            <v>8.2850000000000001</v>
          </cell>
        </row>
        <row r="238">
          <cell r="A238">
            <v>43801</v>
          </cell>
          <cell r="B238">
            <v>9.82</v>
          </cell>
          <cell r="C238">
            <v>7.577</v>
          </cell>
        </row>
        <row r="239">
          <cell r="A239">
            <v>43802</v>
          </cell>
          <cell r="B239">
            <v>11.65</v>
          </cell>
          <cell r="C239">
            <v>8.9899999999999984</v>
          </cell>
        </row>
        <row r="240">
          <cell r="A240">
            <v>43803</v>
          </cell>
          <cell r="B240">
            <v>10.82</v>
          </cell>
          <cell r="C240">
            <v>8.786999999999999</v>
          </cell>
        </row>
        <row r="241">
          <cell r="A241">
            <v>43804</v>
          </cell>
          <cell r="B241">
            <v>10.15</v>
          </cell>
          <cell r="C241">
            <v>9.1980000000000022</v>
          </cell>
        </row>
        <row r="242">
          <cell r="A242">
            <v>43807</v>
          </cell>
          <cell r="B242">
            <v>13.98</v>
          </cell>
          <cell r="C242">
            <v>12.332999999999997</v>
          </cell>
        </row>
        <row r="243">
          <cell r="A243">
            <v>43808</v>
          </cell>
          <cell r="B243">
            <v>14.65</v>
          </cell>
          <cell r="C243">
            <v>13.488999999999999</v>
          </cell>
        </row>
        <row r="244">
          <cell r="A244">
            <v>43809</v>
          </cell>
          <cell r="B244">
            <v>13.32</v>
          </cell>
          <cell r="C244">
            <v>12.352999999999998</v>
          </cell>
        </row>
        <row r="245">
          <cell r="A245">
            <v>43810</v>
          </cell>
          <cell r="B245">
            <v>12.82</v>
          </cell>
          <cell r="C245">
            <v>13.772</v>
          </cell>
        </row>
        <row r="246">
          <cell r="A246">
            <v>43811</v>
          </cell>
          <cell r="B246">
            <v>12.98</v>
          </cell>
          <cell r="C246">
            <v>12.032999999999999</v>
          </cell>
        </row>
        <row r="247">
          <cell r="A247">
            <v>43814</v>
          </cell>
          <cell r="B247">
            <v>13.15</v>
          </cell>
          <cell r="C247">
            <v>12.782999999999999</v>
          </cell>
        </row>
        <row r="248">
          <cell r="A248">
            <v>43815</v>
          </cell>
          <cell r="B248">
            <v>13.98</v>
          </cell>
          <cell r="C248">
            <v>14.448000000000002</v>
          </cell>
        </row>
        <row r="249">
          <cell r="A249">
            <v>43816</v>
          </cell>
          <cell r="B249">
            <v>15.98</v>
          </cell>
          <cell r="C249">
            <v>14.942999999999998</v>
          </cell>
        </row>
        <row r="250">
          <cell r="A250">
            <v>43817</v>
          </cell>
          <cell r="B250">
            <v>16.309999999999999</v>
          </cell>
          <cell r="C250">
            <v>16.265000000000001</v>
          </cell>
        </row>
        <row r="251">
          <cell r="A251">
            <v>43818</v>
          </cell>
          <cell r="B251">
            <v>17.14</v>
          </cell>
          <cell r="C251">
            <v>17.056999999999999</v>
          </cell>
        </row>
        <row r="252">
          <cell r="A252">
            <v>43821</v>
          </cell>
          <cell r="B252">
            <v>18.47</v>
          </cell>
          <cell r="C252">
            <v>16.812000000000001</v>
          </cell>
        </row>
        <row r="253">
          <cell r="A253">
            <v>43822</v>
          </cell>
          <cell r="B253">
            <v>23.13</v>
          </cell>
          <cell r="C253">
            <v>18.588000000000001</v>
          </cell>
        </row>
        <row r="254">
          <cell r="A254">
            <v>43823</v>
          </cell>
          <cell r="B254">
            <v>21.8</v>
          </cell>
          <cell r="C254">
            <v>18.777999999999999</v>
          </cell>
        </row>
        <row r="255">
          <cell r="A255">
            <v>43824</v>
          </cell>
          <cell r="B255">
            <v>22.13</v>
          </cell>
          <cell r="C255">
            <v>17.595000000000002</v>
          </cell>
        </row>
        <row r="256">
          <cell r="A256">
            <v>43825</v>
          </cell>
          <cell r="B256">
            <v>23.96</v>
          </cell>
          <cell r="C256">
            <v>17.111000000000001</v>
          </cell>
        </row>
        <row r="257">
          <cell r="A257">
            <v>43828</v>
          </cell>
          <cell r="B257">
            <v>23.96</v>
          </cell>
          <cell r="C257">
            <v>17.097000000000001</v>
          </cell>
        </row>
        <row r="258">
          <cell r="A258">
            <v>43829</v>
          </cell>
          <cell r="B258">
            <v>24.96</v>
          </cell>
          <cell r="C258">
            <v>15.386999999999997</v>
          </cell>
        </row>
        <row r="259">
          <cell r="A259">
            <v>43830</v>
          </cell>
          <cell r="B259">
            <v>26.13</v>
          </cell>
          <cell r="C259">
            <v>16.211000000000002</v>
          </cell>
        </row>
        <row r="260">
          <cell r="A260">
            <v>43831</v>
          </cell>
          <cell r="B260">
            <v>24.8</v>
          </cell>
          <cell r="C260">
            <v>15.517999999999997</v>
          </cell>
        </row>
        <row r="261">
          <cell r="A261">
            <v>43832</v>
          </cell>
          <cell r="B261">
            <v>25.8</v>
          </cell>
          <cell r="C261">
            <v>15.915000000000001</v>
          </cell>
        </row>
        <row r="262">
          <cell r="A262">
            <v>43835</v>
          </cell>
          <cell r="B262">
            <v>20.47</v>
          </cell>
          <cell r="C262">
            <v>13.337</v>
          </cell>
        </row>
        <row r="263">
          <cell r="A263">
            <v>43836</v>
          </cell>
          <cell r="B263">
            <v>22.13</v>
          </cell>
          <cell r="C263">
            <v>14.019</v>
          </cell>
        </row>
        <row r="264">
          <cell r="A264">
            <v>43837</v>
          </cell>
          <cell r="B264">
            <v>22.8</v>
          </cell>
          <cell r="C264">
            <v>14.168000000000001</v>
          </cell>
        </row>
        <row r="265">
          <cell r="A265">
            <v>43838</v>
          </cell>
          <cell r="B265">
            <v>21.14</v>
          </cell>
          <cell r="C265">
            <v>12.866</v>
          </cell>
        </row>
        <row r="266">
          <cell r="A266">
            <v>43839</v>
          </cell>
          <cell r="B266">
            <v>23.8</v>
          </cell>
          <cell r="C266">
            <v>16.457000000000001</v>
          </cell>
        </row>
        <row r="267">
          <cell r="A267">
            <v>43842</v>
          </cell>
          <cell r="B267">
            <v>23.8</v>
          </cell>
          <cell r="C267">
            <v>15.578000000000003</v>
          </cell>
        </row>
        <row r="268">
          <cell r="A268">
            <v>43843</v>
          </cell>
          <cell r="B268">
            <v>27.13</v>
          </cell>
          <cell r="C268">
            <v>16.991</v>
          </cell>
        </row>
        <row r="269">
          <cell r="A269">
            <v>43844</v>
          </cell>
          <cell r="B269">
            <v>27.79</v>
          </cell>
          <cell r="C269">
            <v>17.470000000000002</v>
          </cell>
        </row>
        <row r="270">
          <cell r="A270">
            <v>43845</v>
          </cell>
          <cell r="B270">
            <v>27.79</v>
          </cell>
          <cell r="C270">
            <v>17.41</v>
          </cell>
        </row>
        <row r="271">
          <cell r="A271">
            <v>43846</v>
          </cell>
          <cell r="B271">
            <v>29.62</v>
          </cell>
          <cell r="C271">
            <v>17.703000000000003</v>
          </cell>
        </row>
        <row r="272">
          <cell r="A272">
            <v>43849</v>
          </cell>
          <cell r="B272">
            <v>28.12</v>
          </cell>
          <cell r="C272">
            <v>17.234000000000002</v>
          </cell>
        </row>
        <row r="273">
          <cell r="A273">
            <v>43850</v>
          </cell>
          <cell r="B273">
            <v>30.45</v>
          </cell>
          <cell r="C273">
            <v>17.353999999999999</v>
          </cell>
        </row>
        <row r="274">
          <cell r="A274">
            <v>43851</v>
          </cell>
          <cell r="B274">
            <v>30.12</v>
          </cell>
          <cell r="C274">
            <v>16.752000000000002</v>
          </cell>
        </row>
        <row r="275">
          <cell r="A275">
            <v>43852</v>
          </cell>
          <cell r="B275">
            <v>29.46</v>
          </cell>
          <cell r="C275">
            <v>16.198</v>
          </cell>
        </row>
        <row r="276">
          <cell r="A276">
            <v>43853</v>
          </cell>
          <cell r="B276">
            <v>29.62</v>
          </cell>
          <cell r="C276">
            <v>16.058</v>
          </cell>
        </row>
        <row r="277">
          <cell r="A277">
            <v>43856</v>
          </cell>
          <cell r="B277">
            <v>27.13</v>
          </cell>
          <cell r="C277">
            <v>14.99</v>
          </cell>
        </row>
        <row r="278">
          <cell r="A278">
            <v>43857</v>
          </cell>
          <cell r="B278">
            <v>22.13</v>
          </cell>
          <cell r="C278">
            <v>12.221999999999998</v>
          </cell>
        </row>
        <row r="279">
          <cell r="A279">
            <v>43858</v>
          </cell>
          <cell r="B279">
            <v>21.14</v>
          </cell>
          <cell r="C279">
            <v>11.994999999999997</v>
          </cell>
        </row>
        <row r="280">
          <cell r="A280">
            <v>43859</v>
          </cell>
          <cell r="B280">
            <v>22.13</v>
          </cell>
          <cell r="C280">
            <v>12.204000000000001</v>
          </cell>
        </row>
        <row r="281">
          <cell r="A281">
            <v>43860</v>
          </cell>
          <cell r="B281">
            <v>23.47</v>
          </cell>
          <cell r="C281">
            <v>13.794</v>
          </cell>
        </row>
        <row r="282">
          <cell r="A282">
            <v>43863</v>
          </cell>
          <cell r="B282">
            <v>20.14</v>
          </cell>
          <cell r="C282">
            <v>11.783999999999999</v>
          </cell>
        </row>
        <row r="283">
          <cell r="A283">
            <v>43864</v>
          </cell>
          <cell r="B283">
            <v>19.309999999999999</v>
          </cell>
          <cell r="C283">
            <v>10.966000000000001</v>
          </cell>
        </row>
        <row r="284">
          <cell r="A284">
            <v>43865</v>
          </cell>
          <cell r="B284">
            <v>22.63</v>
          </cell>
          <cell r="C284">
            <v>11.339</v>
          </cell>
        </row>
        <row r="285">
          <cell r="A285">
            <v>43866</v>
          </cell>
          <cell r="B285">
            <v>22.3</v>
          </cell>
          <cell r="C285">
            <v>10.676</v>
          </cell>
        </row>
        <row r="286">
          <cell r="A286">
            <v>43867</v>
          </cell>
          <cell r="B286">
            <v>15.81</v>
          </cell>
          <cell r="C286">
            <v>10.177999999999999</v>
          </cell>
        </row>
        <row r="287">
          <cell r="A287">
            <v>43870</v>
          </cell>
          <cell r="B287">
            <v>12.98</v>
          </cell>
          <cell r="C287">
            <v>8.2789999999999999</v>
          </cell>
        </row>
        <row r="288">
          <cell r="A288">
            <v>43871</v>
          </cell>
          <cell r="B288">
            <v>14.98</v>
          </cell>
          <cell r="C288">
            <v>8.7690000000000001</v>
          </cell>
        </row>
        <row r="289">
          <cell r="A289">
            <v>43872</v>
          </cell>
          <cell r="B289">
            <v>14.48</v>
          </cell>
          <cell r="C289">
            <v>7.7249999999999996</v>
          </cell>
        </row>
        <row r="290">
          <cell r="A290">
            <v>43873</v>
          </cell>
          <cell r="B290">
            <v>18.309999999999999</v>
          </cell>
          <cell r="C290">
            <v>8.1579999999999995</v>
          </cell>
        </row>
        <row r="291">
          <cell r="A291">
            <v>43874</v>
          </cell>
          <cell r="B291">
            <v>19.14</v>
          </cell>
          <cell r="C291">
            <v>7.3370000000000006</v>
          </cell>
        </row>
        <row r="292">
          <cell r="A292">
            <v>43877</v>
          </cell>
          <cell r="B292">
            <v>18.97</v>
          </cell>
          <cell r="C292">
            <v>6.9730000000000008</v>
          </cell>
        </row>
        <row r="293">
          <cell r="A293">
            <v>43878</v>
          </cell>
          <cell r="B293">
            <v>20.8</v>
          </cell>
          <cell r="C293">
            <v>7.3849999999999998</v>
          </cell>
        </row>
        <row r="294">
          <cell r="A294">
            <v>43879</v>
          </cell>
          <cell r="B294">
            <v>20.14</v>
          </cell>
          <cell r="C294">
            <v>7.1250000000000018</v>
          </cell>
        </row>
        <row r="295">
          <cell r="A295">
            <v>43880</v>
          </cell>
          <cell r="B295">
            <v>20.8</v>
          </cell>
          <cell r="C295">
            <v>8.8079999999999998</v>
          </cell>
        </row>
        <row r="296">
          <cell r="A296">
            <v>43881</v>
          </cell>
          <cell r="B296">
            <v>16.98</v>
          </cell>
          <cell r="C296">
            <v>8.7859999999999978</v>
          </cell>
        </row>
        <row r="297">
          <cell r="A297">
            <v>43884</v>
          </cell>
          <cell r="B297">
            <v>14.81</v>
          </cell>
          <cell r="C297">
            <v>7.8190000000000008</v>
          </cell>
        </row>
        <row r="298">
          <cell r="A298">
            <v>43885</v>
          </cell>
          <cell r="B298">
            <v>10.15</v>
          </cell>
          <cell r="C298">
            <v>4.979000000000001</v>
          </cell>
        </row>
        <row r="299">
          <cell r="A299">
            <v>43886</v>
          </cell>
          <cell r="B299">
            <v>11.98</v>
          </cell>
          <cell r="C299">
            <v>5.4290000000000003</v>
          </cell>
        </row>
        <row r="300">
          <cell r="A300">
            <v>43887</v>
          </cell>
          <cell r="B300">
            <v>11.82</v>
          </cell>
          <cell r="C300">
            <v>4.7520000000000007</v>
          </cell>
        </row>
        <row r="301">
          <cell r="A301">
            <v>43888</v>
          </cell>
          <cell r="B301">
            <v>13.32</v>
          </cell>
          <cell r="C301">
            <v>3.911</v>
          </cell>
        </row>
        <row r="302">
          <cell r="A302">
            <v>43891</v>
          </cell>
          <cell r="B302">
            <v>12.65</v>
          </cell>
          <cell r="C302">
            <v>-1.9999999999999575E-3</v>
          </cell>
        </row>
        <row r="303">
          <cell r="A303">
            <v>43892</v>
          </cell>
          <cell r="B303">
            <v>12.32</v>
          </cell>
          <cell r="C303">
            <v>-7.6000000000000151E-2</v>
          </cell>
        </row>
        <row r="304">
          <cell r="A304">
            <v>43893</v>
          </cell>
          <cell r="B304">
            <v>15.48</v>
          </cell>
          <cell r="C304">
            <v>2.6909999999999998</v>
          </cell>
        </row>
        <row r="305">
          <cell r="A305">
            <v>43894</v>
          </cell>
          <cell r="B305">
            <v>15.31</v>
          </cell>
          <cell r="C305">
            <v>0.76200000000000012</v>
          </cell>
        </row>
        <row r="306">
          <cell r="A306">
            <v>43895</v>
          </cell>
          <cell r="B306">
            <v>13.48</v>
          </cell>
          <cell r="C306">
            <v>-0.45099999999999951</v>
          </cell>
        </row>
        <row r="307">
          <cell r="A307">
            <v>43898</v>
          </cell>
          <cell r="B307">
            <v>2.17</v>
          </cell>
          <cell r="C307">
            <v>-9.8289999999999988</v>
          </cell>
        </row>
        <row r="308">
          <cell r="A308">
            <v>43899</v>
          </cell>
          <cell r="B308">
            <v>-7.98</v>
          </cell>
          <cell r="C308">
            <v>-17.059999999999999</v>
          </cell>
        </row>
        <row r="309">
          <cell r="A309">
            <v>43900</v>
          </cell>
          <cell r="B309">
            <v>-6.15</v>
          </cell>
          <cell r="C309">
            <v>-12.58</v>
          </cell>
        </row>
        <row r="310">
          <cell r="A310">
            <v>43901</v>
          </cell>
          <cell r="B310">
            <v>-7.48</v>
          </cell>
          <cell r="C310">
            <v>-15.324999999999999</v>
          </cell>
        </row>
        <row r="311">
          <cell r="A311">
            <v>43902</v>
          </cell>
          <cell r="B311">
            <v>-11.81</v>
          </cell>
          <cell r="C311">
            <v>-18.555</v>
          </cell>
        </row>
        <row r="312">
          <cell r="A312">
            <v>43905</v>
          </cell>
          <cell r="B312">
            <v>-15.97</v>
          </cell>
          <cell r="C312">
            <v>-20.380999999999997</v>
          </cell>
        </row>
        <row r="313">
          <cell r="A313">
            <v>43906</v>
          </cell>
          <cell r="B313">
            <v>-24.32</v>
          </cell>
          <cell r="C313">
            <v>-25.125999999999998</v>
          </cell>
        </row>
        <row r="314">
          <cell r="A314">
            <v>43907</v>
          </cell>
          <cell r="B314">
            <v>-22.93</v>
          </cell>
          <cell r="C314">
            <v>-23.407</v>
          </cell>
        </row>
        <row r="315">
          <cell r="A315">
            <v>43908</v>
          </cell>
          <cell r="B315">
            <v>-20.260000000000002</v>
          </cell>
          <cell r="C315">
            <v>-21.815000000000001</v>
          </cell>
        </row>
        <row r="316">
          <cell r="A316">
            <v>43909</v>
          </cell>
          <cell r="B316">
            <v>-14.47</v>
          </cell>
          <cell r="C316">
            <v>-20.937999999999999</v>
          </cell>
        </row>
        <row r="317">
          <cell r="A317">
            <v>43912</v>
          </cell>
          <cell r="B317">
            <v>-16.47</v>
          </cell>
          <cell r="C317">
            <v>-22.232999999999997</v>
          </cell>
        </row>
        <row r="318">
          <cell r="A318">
            <v>43913</v>
          </cell>
          <cell r="B318">
            <v>-23.39</v>
          </cell>
          <cell r="C318">
            <v>-24.958000000000002</v>
          </cell>
        </row>
        <row r="319">
          <cell r="A319">
            <v>43914</v>
          </cell>
          <cell r="B319">
            <v>-22.79</v>
          </cell>
          <cell r="C319">
            <v>-22.058</v>
          </cell>
        </row>
        <row r="320">
          <cell r="A320">
            <v>43915</v>
          </cell>
          <cell r="B320">
            <v>-20.8</v>
          </cell>
          <cell r="C320">
            <v>-21.604000000000003</v>
          </cell>
        </row>
        <row r="321">
          <cell r="A321">
            <v>43916</v>
          </cell>
          <cell r="B321">
            <v>-15.97</v>
          </cell>
          <cell r="C321">
            <v>-19.827000000000002</v>
          </cell>
        </row>
        <row r="322">
          <cell r="A322">
            <v>43919</v>
          </cell>
          <cell r="B322">
            <v>-16.47</v>
          </cell>
          <cell r="C322">
            <v>-19.167000000000002</v>
          </cell>
        </row>
        <row r="323">
          <cell r="A323">
            <v>43920</v>
          </cell>
          <cell r="B323">
            <v>-15.14</v>
          </cell>
          <cell r="C323">
            <v>-19.351000000000003</v>
          </cell>
        </row>
        <row r="324">
          <cell r="A324">
            <v>43921</v>
          </cell>
          <cell r="B324">
            <v>-13.97</v>
          </cell>
          <cell r="C324">
            <v>-16.961000000000006</v>
          </cell>
        </row>
        <row r="325">
          <cell r="A325">
            <v>43922</v>
          </cell>
          <cell r="B325">
            <v>-11.81</v>
          </cell>
          <cell r="C325">
            <v>-16.261000000000003</v>
          </cell>
        </row>
        <row r="326">
          <cell r="A326">
            <v>43923</v>
          </cell>
          <cell r="B326">
            <v>-8.65</v>
          </cell>
          <cell r="C326">
            <v>-13.337</v>
          </cell>
        </row>
        <row r="327">
          <cell r="A327">
            <v>43926</v>
          </cell>
          <cell r="B327">
            <v>-9.81</v>
          </cell>
          <cell r="C327">
            <v>-12.861000000000001</v>
          </cell>
        </row>
        <row r="328">
          <cell r="A328">
            <v>43927</v>
          </cell>
          <cell r="B328">
            <v>-8.65</v>
          </cell>
          <cell r="C328">
            <v>-11.206999999999999</v>
          </cell>
        </row>
        <row r="329">
          <cell r="A329">
            <v>43928</v>
          </cell>
          <cell r="B329">
            <v>-3.49</v>
          </cell>
          <cell r="C329">
            <v>-9.9880000000000031</v>
          </cell>
        </row>
        <row r="330">
          <cell r="A330">
            <v>43929</v>
          </cell>
          <cell r="B330">
            <v>-0.16</v>
          </cell>
          <cell r="C330">
            <v>-9.222999999999999</v>
          </cell>
        </row>
        <row r="331">
          <cell r="A331">
            <v>43930</v>
          </cell>
          <cell r="B331">
            <v>-0.99</v>
          </cell>
          <cell r="C331">
            <v>-9.4030000000000005</v>
          </cell>
        </row>
        <row r="332">
          <cell r="A332">
            <v>43933</v>
          </cell>
          <cell r="B332">
            <v>-6.49</v>
          </cell>
          <cell r="C332">
            <v>-11.761999999999997</v>
          </cell>
        </row>
        <row r="333">
          <cell r="A333">
            <v>43934</v>
          </cell>
          <cell r="B333">
            <v>-3.82</v>
          </cell>
          <cell r="C333">
            <v>-12.994</v>
          </cell>
        </row>
        <row r="334">
          <cell r="A334">
            <v>43935</v>
          </cell>
          <cell r="B334">
            <v>-0.33</v>
          </cell>
          <cell r="C334">
            <v>-12.657</v>
          </cell>
        </row>
        <row r="335">
          <cell r="A335">
            <v>43936</v>
          </cell>
          <cell r="B335">
            <v>-5.15</v>
          </cell>
          <cell r="C335">
            <v>-13.125999999999999</v>
          </cell>
        </row>
        <row r="336">
          <cell r="A336">
            <v>43937</v>
          </cell>
          <cell r="B336">
            <v>-10.31</v>
          </cell>
          <cell r="C336">
            <v>-16.202999999999996</v>
          </cell>
        </row>
        <row r="337">
          <cell r="A337">
            <v>43940</v>
          </cell>
          <cell r="B337">
            <v>-9.15</v>
          </cell>
          <cell r="C337">
            <v>-15.797999999999998</v>
          </cell>
        </row>
        <row r="338">
          <cell r="A338">
            <v>43941</v>
          </cell>
          <cell r="B338">
            <v>-10.65</v>
          </cell>
          <cell r="C338">
            <v>-17.18</v>
          </cell>
        </row>
        <row r="339">
          <cell r="A339">
            <v>43942</v>
          </cell>
          <cell r="B339">
            <v>-9.81</v>
          </cell>
          <cell r="C339">
            <v>-18.494</v>
          </cell>
        </row>
        <row r="340">
          <cell r="A340">
            <v>43943</v>
          </cell>
          <cell r="B340">
            <v>-11.14</v>
          </cell>
          <cell r="C340">
            <v>-18.143000000000001</v>
          </cell>
        </row>
        <row r="341">
          <cell r="A341">
            <v>43944</v>
          </cell>
          <cell r="B341">
            <v>-8.98</v>
          </cell>
          <cell r="C341">
            <v>-16.89</v>
          </cell>
        </row>
        <row r="342">
          <cell r="A342">
            <v>43947</v>
          </cell>
          <cell r="B342">
            <v>-3.82</v>
          </cell>
          <cell r="C342">
            <v>-13.022</v>
          </cell>
        </row>
        <row r="343">
          <cell r="A343">
            <v>43948</v>
          </cell>
          <cell r="B343">
            <v>-6.49</v>
          </cell>
          <cell r="C343">
            <v>-12.932000000000002</v>
          </cell>
        </row>
        <row r="344">
          <cell r="A344">
            <v>43949</v>
          </cell>
          <cell r="B344">
            <v>-2.66</v>
          </cell>
          <cell r="C344">
            <v>-11.865</v>
          </cell>
        </row>
        <row r="345">
          <cell r="A345">
            <v>43950</v>
          </cell>
          <cell r="B345">
            <v>-1.1599999999999999</v>
          </cell>
          <cell r="C345">
            <v>-10.286999999999997</v>
          </cell>
        </row>
        <row r="346">
          <cell r="A346">
            <v>43951</v>
          </cell>
          <cell r="B346">
            <v>3</v>
          </cell>
          <cell r="C346">
            <v>-7.8659999999999979</v>
          </cell>
        </row>
        <row r="347">
          <cell r="A347">
            <v>43954</v>
          </cell>
          <cell r="B347">
            <v>-3.32</v>
          </cell>
          <cell r="C347">
            <v>-15.803000000000003</v>
          </cell>
        </row>
        <row r="348">
          <cell r="A348">
            <v>43955</v>
          </cell>
          <cell r="B348">
            <v>-6.65</v>
          </cell>
          <cell r="C348">
            <v>-15.882</v>
          </cell>
        </row>
        <row r="349">
          <cell r="A349">
            <v>43956</v>
          </cell>
          <cell r="B349">
            <v>-3.82</v>
          </cell>
          <cell r="C349">
            <v>-14.902000000000001</v>
          </cell>
        </row>
        <row r="350">
          <cell r="A350">
            <v>43957</v>
          </cell>
          <cell r="B350">
            <v>-5.15</v>
          </cell>
          <cell r="C350">
            <v>-15.472999999999995</v>
          </cell>
        </row>
        <row r="351">
          <cell r="A351">
            <v>43958</v>
          </cell>
          <cell r="B351">
            <v>-5.49</v>
          </cell>
          <cell r="C351">
            <v>-15.796000000000001</v>
          </cell>
        </row>
        <row r="352">
          <cell r="A352">
            <v>43961</v>
          </cell>
          <cell r="B352">
            <v>-1.99</v>
          </cell>
          <cell r="C352">
            <v>-14.901</v>
          </cell>
        </row>
        <row r="353">
          <cell r="A353">
            <v>43962</v>
          </cell>
          <cell r="B353">
            <v>-3.82</v>
          </cell>
          <cell r="C353">
            <v>-16.508999999999997</v>
          </cell>
        </row>
        <row r="354">
          <cell r="A354">
            <v>43963</v>
          </cell>
          <cell r="B354">
            <v>-1.99</v>
          </cell>
          <cell r="C354">
            <v>-16.318999999999999</v>
          </cell>
        </row>
        <row r="355">
          <cell r="A355">
            <v>43964</v>
          </cell>
          <cell r="B355">
            <v>0</v>
          </cell>
          <cell r="C355">
            <v>-16.416000000000004</v>
          </cell>
        </row>
        <row r="356">
          <cell r="A356">
            <v>43965</v>
          </cell>
          <cell r="B356">
            <v>0</v>
          </cell>
          <cell r="C356">
            <v>-16.048999999999999</v>
          </cell>
        </row>
        <row r="357">
          <cell r="A357">
            <v>43968</v>
          </cell>
          <cell r="B357">
            <v>-2.41</v>
          </cell>
          <cell r="C357">
            <v>-15.124000000000001</v>
          </cell>
        </row>
        <row r="358">
          <cell r="A358">
            <v>43969</v>
          </cell>
          <cell r="B358">
            <v>-0.68</v>
          </cell>
          <cell r="C358">
            <v>-13.529</v>
          </cell>
        </row>
        <row r="359">
          <cell r="A359">
            <v>43970</v>
          </cell>
          <cell r="B359">
            <v>0.86</v>
          </cell>
          <cell r="C359">
            <v>-11.696999999999999</v>
          </cell>
        </row>
        <row r="360">
          <cell r="A360">
            <v>43971</v>
          </cell>
          <cell r="B360">
            <v>1.9</v>
          </cell>
          <cell r="C360">
            <v>-11.717000000000002</v>
          </cell>
        </row>
        <row r="361">
          <cell r="A361">
            <v>43972</v>
          </cell>
          <cell r="B361">
            <v>2.41</v>
          </cell>
          <cell r="C361">
            <v>-11.382999999999999</v>
          </cell>
        </row>
        <row r="362">
          <cell r="A362">
            <v>43976</v>
          </cell>
          <cell r="B362">
            <v>2.41</v>
          </cell>
          <cell r="C362">
            <v>-11.382999999999999</v>
          </cell>
        </row>
        <row r="363">
          <cell r="A363">
            <v>43982</v>
          </cell>
          <cell r="B363">
            <v>4.13</v>
          </cell>
          <cell r="C363">
            <v>-8.6389999999999993</v>
          </cell>
        </row>
        <row r="364">
          <cell r="A364">
            <v>43983</v>
          </cell>
          <cell r="B364">
            <v>3.96</v>
          </cell>
          <cell r="C364">
            <v>-7.9239999999999995</v>
          </cell>
        </row>
        <row r="365">
          <cell r="A365">
            <v>43984</v>
          </cell>
          <cell r="B365">
            <v>3.27</v>
          </cell>
          <cell r="C365">
            <v>-8.032</v>
          </cell>
        </row>
        <row r="366">
          <cell r="A366">
            <v>43985</v>
          </cell>
          <cell r="B366">
            <v>3.27</v>
          </cell>
          <cell r="C366">
            <v>-8.8249999999999993</v>
          </cell>
        </row>
        <row r="367">
          <cell r="A367">
            <v>43986</v>
          </cell>
          <cell r="B367">
            <v>3.96</v>
          </cell>
          <cell r="C367">
            <v>-8.8610000000000007</v>
          </cell>
        </row>
        <row r="368">
          <cell r="A368">
            <v>43989</v>
          </cell>
          <cell r="B368">
            <v>4.4800000000000004</v>
          </cell>
          <cell r="C368">
            <v>-8.27</v>
          </cell>
        </row>
        <row r="369">
          <cell r="A369">
            <v>43990</v>
          </cell>
          <cell r="B369">
            <v>11.02</v>
          </cell>
          <cell r="C369">
            <v>-7.8680000000000003</v>
          </cell>
        </row>
        <row r="370">
          <cell r="A370">
            <v>43991</v>
          </cell>
          <cell r="B370">
            <v>13.26</v>
          </cell>
          <cell r="C370">
            <v>-7.2829999999999995</v>
          </cell>
        </row>
        <row r="371">
          <cell r="A371">
            <v>43992</v>
          </cell>
          <cell r="B371">
            <v>10.5</v>
          </cell>
          <cell r="C371">
            <v>-7.9409999999999998</v>
          </cell>
        </row>
        <row r="372">
          <cell r="A372">
            <v>43993</v>
          </cell>
          <cell r="B372">
            <v>7.92</v>
          </cell>
          <cell r="C372">
            <v>-8.7729999999999997</v>
          </cell>
        </row>
        <row r="373">
          <cell r="A373">
            <v>43996</v>
          </cell>
          <cell r="B373">
            <v>5.51</v>
          </cell>
          <cell r="C373">
            <v>-9.0009999999999994</v>
          </cell>
        </row>
        <row r="374">
          <cell r="A374">
            <v>43997</v>
          </cell>
          <cell r="B374">
            <v>2.93</v>
          </cell>
          <cell r="C374">
            <v>-9.5530000000000008</v>
          </cell>
        </row>
        <row r="375">
          <cell r="A375">
            <v>43998</v>
          </cell>
          <cell r="B375">
            <v>3.79</v>
          </cell>
          <cell r="C375">
            <v>-9.1310000000000002</v>
          </cell>
        </row>
        <row r="376">
          <cell r="A376">
            <v>43999</v>
          </cell>
          <cell r="B376">
            <v>3.27</v>
          </cell>
          <cell r="C376">
            <v>-9.0749999999999993</v>
          </cell>
        </row>
        <row r="377">
          <cell r="A377">
            <v>44000</v>
          </cell>
          <cell r="B377">
            <v>5.68</v>
          </cell>
          <cell r="C377">
            <v>-8.9759999999999991</v>
          </cell>
        </row>
        <row r="378">
          <cell r="A378">
            <v>44003</v>
          </cell>
          <cell r="B378">
            <v>4.3099999999999996</v>
          </cell>
          <cell r="C378">
            <v>-9.0779999999999994</v>
          </cell>
        </row>
        <row r="379">
          <cell r="A379">
            <v>44004</v>
          </cell>
          <cell r="B379">
            <v>2.59</v>
          </cell>
          <cell r="C379">
            <v>-10.441000000000001</v>
          </cell>
        </row>
        <row r="380">
          <cell r="A380">
            <v>44005</v>
          </cell>
          <cell r="B380">
            <v>3.1</v>
          </cell>
          <cell r="C380">
            <v>-10.828999999999999</v>
          </cell>
        </row>
        <row r="381">
          <cell r="A381">
            <v>44006</v>
          </cell>
          <cell r="B381">
            <v>3.45</v>
          </cell>
          <cell r="C381">
            <v>-11.737</v>
          </cell>
        </row>
        <row r="382">
          <cell r="A382">
            <v>44007</v>
          </cell>
          <cell r="B382">
            <v>3.27</v>
          </cell>
          <cell r="C382">
            <v>-10.277999999999999</v>
          </cell>
        </row>
        <row r="383">
          <cell r="A383">
            <v>44010</v>
          </cell>
          <cell r="B383">
            <v>2.93</v>
          </cell>
          <cell r="C383">
            <v>-8.4139999999999979</v>
          </cell>
        </row>
        <row r="384">
          <cell r="A384">
            <v>44011</v>
          </cell>
          <cell r="B384">
            <v>0.69</v>
          </cell>
          <cell r="C384">
            <v>-9.3369999999999997</v>
          </cell>
        </row>
        <row r="385">
          <cell r="A385">
            <v>44012</v>
          </cell>
          <cell r="B385">
            <v>-1.72</v>
          </cell>
          <cell r="C385">
            <v>-10.181000000000001</v>
          </cell>
        </row>
        <row r="386">
          <cell r="A386">
            <v>44013</v>
          </cell>
          <cell r="B386">
            <v>-0.34</v>
          </cell>
          <cell r="C386">
            <v>-10.029</v>
          </cell>
        </row>
        <row r="387">
          <cell r="A387">
            <v>44014</v>
          </cell>
          <cell r="B387">
            <v>1.38</v>
          </cell>
          <cell r="C387">
            <v>-9.9379999999999988</v>
          </cell>
        </row>
        <row r="388">
          <cell r="A388">
            <v>44017</v>
          </cell>
          <cell r="B388">
            <v>1.55</v>
          </cell>
          <cell r="C388">
            <v>-8.2330000000000005</v>
          </cell>
        </row>
        <row r="389">
          <cell r="A389">
            <v>44018</v>
          </cell>
          <cell r="B389">
            <v>2.41</v>
          </cell>
          <cell r="C389">
            <v>-7.827</v>
          </cell>
        </row>
        <row r="390">
          <cell r="A390">
            <v>44019</v>
          </cell>
          <cell r="B390">
            <v>1.21</v>
          </cell>
          <cell r="C390">
            <v>-7.9789999999999992</v>
          </cell>
        </row>
        <row r="391">
          <cell r="A391">
            <v>44020</v>
          </cell>
          <cell r="B391">
            <v>1.9</v>
          </cell>
          <cell r="C391">
            <v>-8.4310000000000009</v>
          </cell>
        </row>
        <row r="392">
          <cell r="A392">
            <v>44021</v>
          </cell>
          <cell r="B392">
            <v>2.59</v>
          </cell>
          <cell r="C392">
            <v>-7.984</v>
          </cell>
        </row>
        <row r="393">
          <cell r="A393">
            <v>44024</v>
          </cell>
          <cell r="B393">
            <v>2.0699999999999998</v>
          </cell>
          <cell r="C393">
            <v>-7.7859999999999987</v>
          </cell>
        </row>
        <row r="394">
          <cell r="A394">
            <v>44025</v>
          </cell>
          <cell r="B394">
            <v>3.79</v>
          </cell>
          <cell r="C394">
            <v>-8.1850000000000005</v>
          </cell>
        </row>
        <row r="395">
          <cell r="A395">
            <v>44026</v>
          </cell>
          <cell r="B395">
            <v>3.79</v>
          </cell>
          <cell r="C395">
            <v>-8.9710000000000001</v>
          </cell>
        </row>
        <row r="396">
          <cell r="A396">
            <v>44027</v>
          </cell>
          <cell r="B396">
            <v>4.82</v>
          </cell>
          <cell r="C396">
            <v>-8.5250000000000004</v>
          </cell>
        </row>
        <row r="397">
          <cell r="A397">
            <v>44028</v>
          </cell>
          <cell r="B397">
            <v>5</v>
          </cell>
          <cell r="C397">
            <v>-8.1739999999999995</v>
          </cell>
        </row>
        <row r="398">
          <cell r="A398">
            <v>44031</v>
          </cell>
          <cell r="B398">
            <v>4.3099999999999996</v>
          </cell>
          <cell r="C398">
            <v>-8.2669999999999995</v>
          </cell>
        </row>
        <row r="399">
          <cell r="A399">
            <v>44032</v>
          </cell>
          <cell r="B399">
            <v>4.13</v>
          </cell>
          <cell r="C399">
            <v>-8.7199999999999989</v>
          </cell>
        </row>
        <row r="400">
          <cell r="A400">
            <v>44033</v>
          </cell>
          <cell r="B400">
            <v>3.27</v>
          </cell>
          <cell r="C400">
            <v>-8.4969999999999999</v>
          </cell>
        </row>
        <row r="401">
          <cell r="A401">
            <v>44034</v>
          </cell>
          <cell r="B401">
            <v>3.27</v>
          </cell>
          <cell r="C401">
            <v>-8.7530000000000001</v>
          </cell>
        </row>
        <row r="402">
          <cell r="A402">
            <v>44035</v>
          </cell>
          <cell r="B402">
            <v>3.79</v>
          </cell>
          <cell r="C402">
            <v>-8.527000000000001</v>
          </cell>
        </row>
        <row r="403">
          <cell r="A403">
            <v>44038</v>
          </cell>
          <cell r="B403">
            <v>3.62</v>
          </cell>
          <cell r="C403">
            <v>-8.2029999999999994</v>
          </cell>
        </row>
        <row r="404">
          <cell r="A404">
            <v>44039</v>
          </cell>
          <cell r="B404">
            <v>3.96</v>
          </cell>
          <cell r="C404">
            <v>-8.036999999999999</v>
          </cell>
        </row>
        <row r="405">
          <cell r="A405">
            <v>44040</v>
          </cell>
          <cell r="B405">
            <v>3.79</v>
          </cell>
          <cell r="C405">
            <v>-8.3050000000000015</v>
          </cell>
        </row>
        <row r="406">
          <cell r="A406">
            <v>44048</v>
          </cell>
          <cell r="B406">
            <v>1.9</v>
          </cell>
          <cell r="C406">
            <v>-8.4919999999999991</v>
          </cell>
        </row>
        <row r="407">
          <cell r="A407">
            <v>44049</v>
          </cell>
          <cell r="B407">
            <v>1.72</v>
          </cell>
          <cell r="C407">
            <v>-8.0419999999999998</v>
          </cell>
        </row>
        <row r="408">
          <cell r="A408">
            <v>44052</v>
          </cell>
          <cell r="B408">
            <v>3.27</v>
          </cell>
          <cell r="C408">
            <v>-7.8150000000000004</v>
          </cell>
        </row>
        <row r="409">
          <cell r="A409">
            <v>44053</v>
          </cell>
          <cell r="B409">
            <v>3.27</v>
          </cell>
          <cell r="C409">
            <v>-7.6860000000000017</v>
          </cell>
        </row>
        <row r="410">
          <cell r="A410">
            <v>44054</v>
          </cell>
          <cell r="B410">
            <v>5.17</v>
          </cell>
          <cell r="C410">
            <v>-6.5920000000000014</v>
          </cell>
        </row>
        <row r="411">
          <cell r="A411">
            <v>44055</v>
          </cell>
          <cell r="B411">
            <v>8.44</v>
          </cell>
          <cell r="C411">
            <v>-6.1029999999999998</v>
          </cell>
        </row>
        <row r="412">
          <cell r="A412">
            <v>44056</v>
          </cell>
          <cell r="B412">
            <v>12.22</v>
          </cell>
          <cell r="C412">
            <v>-4.5729999999999995</v>
          </cell>
        </row>
        <row r="413">
          <cell r="A413">
            <v>44059</v>
          </cell>
          <cell r="B413">
            <v>16.53</v>
          </cell>
          <cell r="C413">
            <v>-3.1939999999999995</v>
          </cell>
        </row>
        <row r="414">
          <cell r="A414">
            <v>44060</v>
          </cell>
          <cell r="B414">
            <v>16.53</v>
          </cell>
          <cell r="C414">
            <v>-3.3079999999999998</v>
          </cell>
        </row>
        <row r="415">
          <cell r="A415">
            <v>44061</v>
          </cell>
          <cell r="B415">
            <v>20.83</v>
          </cell>
          <cell r="C415">
            <v>-0.96999999999999975</v>
          </cell>
        </row>
        <row r="416">
          <cell r="A416">
            <v>44062</v>
          </cell>
          <cell r="B416">
            <v>15.84</v>
          </cell>
          <cell r="C416">
            <v>-0.84599999999999986</v>
          </cell>
        </row>
        <row r="417">
          <cell r="A417">
            <v>44063</v>
          </cell>
          <cell r="B417">
            <v>10.68</v>
          </cell>
          <cell r="C417">
            <v>-1.0089999999999999</v>
          </cell>
        </row>
        <row r="418">
          <cell r="A418">
            <v>44066</v>
          </cell>
          <cell r="B418">
            <v>11.88</v>
          </cell>
          <cell r="C418">
            <v>-2.9999999999999714E-2</v>
          </cell>
        </row>
        <row r="419">
          <cell r="A419">
            <v>44067</v>
          </cell>
          <cell r="B419">
            <v>13.09</v>
          </cell>
          <cell r="C419">
            <v>0.43900000000000006</v>
          </cell>
        </row>
        <row r="420">
          <cell r="A420">
            <v>44068</v>
          </cell>
          <cell r="B420">
            <v>12.05</v>
          </cell>
          <cell r="C420">
            <v>0.15499999999999989</v>
          </cell>
        </row>
        <row r="421">
          <cell r="A421">
            <v>44069</v>
          </cell>
          <cell r="B421">
            <v>14.46</v>
          </cell>
          <cell r="C421">
            <v>-5.899999999999981E-2</v>
          </cell>
        </row>
        <row r="422">
          <cell r="A422">
            <v>44070</v>
          </cell>
          <cell r="B422">
            <v>13.6</v>
          </cell>
          <cell r="C422">
            <v>-0.33499999999999996</v>
          </cell>
        </row>
        <row r="423">
          <cell r="A423">
            <v>44073</v>
          </cell>
          <cell r="B423">
            <v>12.91</v>
          </cell>
          <cell r="C423">
            <v>0.2359999999999996</v>
          </cell>
        </row>
        <row r="424">
          <cell r="A424">
            <v>44074</v>
          </cell>
          <cell r="B424">
            <v>9.99</v>
          </cell>
          <cell r="C424">
            <v>-0.67900000000000049</v>
          </cell>
        </row>
        <row r="425">
          <cell r="A425">
            <v>44075</v>
          </cell>
          <cell r="B425">
            <v>9.64</v>
          </cell>
          <cell r="C425">
            <v>-1.4310000000000005</v>
          </cell>
        </row>
        <row r="426">
          <cell r="A426">
            <v>44076</v>
          </cell>
          <cell r="B426">
            <v>10.85</v>
          </cell>
          <cell r="C426">
            <v>-0.74799999999999989</v>
          </cell>
        </row>
        <row r="427">
          <cell r="A427">
            <v>44077</v>
          </cell>
          <cell r="B427">
            <v>11.88</v>
          </cell>
          <cell r="C427">
            <v>-0.75299999999999989</v>
          </cell>
        </row>
        <row r="428">
          <cell r="A428">
            <v>44080</v>
          </cell>
          <cell r="B428">
            <v>10.16</v>
          </cell>
          <cell r="C428">
            <v>-1.0139999999999998</v>
          </cell>
        </row>
        <row r="429">
          <cell r="A429">
            <v>44081</v>
          </cell>
          <cell r="B429">
            <v>9.64</v>
          </cell>
          <cell r="C429">
            <v>-0.98999999999999988</v>
          </cell>
        </row>
        <row r="430">
          <cell r="A430">
            <v>44082</v>
          </cell>
          <cell r="B430">
            <v>10.16</v>
          </cell>
          <cell r="C430">
            <v>-0.90600000000000025</v>
          </cell>
        </row>
        <row r="431">
          <cell r="A431">
            <v>44083</v>
          </cell>
          <cell r="B431">
            <v>8.7799999999999994</v>
          </cell>
          <cell r="C431">
            <v>-1.3649999999999998</v>
          </cell>
        </row>
        <row r="432">
          <cell r="A432">
            <v>44084</v>
          </cell>
          <cell r="B432">
            <v>10.16</v>
          </cell>
          <cell r="C432">
            <v>-0.9019999999999998</v>
          </cell>
        </row>
        <row r="433">
          <cell r="A433">
            <v>44087</v>
          </cell>
          <cell r="B433">
            <v>10.16</v>
          </cell>
          <cell r="C433">
            <v>-0.51400000000000012</v>
          </cell>
        </row>
        <row r="434">
          <cell r="A434">
            <v>44088</v>
          </cell>
          <cell r="B434">
            <v>10.16</v>
          </cell>
          <cell r="C434">
            <v>1.081</v>
          </cell>
        </row>
        <row r="435">
          <cell r="A435">
            <v>44089</v>
          </cell>
          <cell r="B435">
            <v>11.19</v>
          </cell>
          <cell r="C435">
            <v>2.6949999999999994</v>
          </cell>
        </row>
        <row r="436">
          <cell r="A436">
            <v>44090</v>
          </cell>
          <cell r="B436">
            <v>11.88</v>
          </cell>
          <cell r="C436">
            <v>2.3090000000000002</v>
          </cell>
        </row>
        <row r="437">
          <cell r="A437">
            <v>44091</v>
          </cell>
          <cell r="B437">
            <v>13.77</v>
          </cell>
          <cell r="C437">
            <v>2.1430000000000002</v>
          </cell>
        </row>
        <row r="438">
          <cell r="A438">
            <v>44094</v>
          </cell>
          <cell r="B438">
            <v>12.22</v>
          </cell>
          <cell r="C438">
            <v>2.2180000000000009</v>
          </cell>
        </row>
        <row r="439">
          <cell r="A439">
            <v>44095</v>
          </cell>
          <cell r="B439">
            <v>11.88</v>
          </cell>
          <cell r="C439">
            <v>0.84200000000000053</v>
          </cell>
        </row>
        <row r="440">
          <cell r="A440">
            <v>44096</v>
          </cell>
          <cell r="B440">
            <v>11.88</v>
          </cell>
          <cell r="C440">
            <v>0.19200000000000009</v>
          </cell>
        </row>
        <row r="441">
          <cell r="A441">
            <v>44098</v>
          </cell>
          <cell r="B441">
            <v>10.16</v>
          </cell>
          <cell r="C441">
            <v>-0.30999999999999989</v>
          </cell>
        </row>
        <row r="442">
          <cell r="A442">
            <v>44101</v>
          </cell>
          <cell r="B442">
            <v>10.85</v>
          </cell>
          <cell r="C442">
            <v>0.3650000000000001</v>
          </cell>
        </row>
        <row r="443">
          <cell r="A443">
            <v>44102</v>
          </cell>
          <cell r="B443">
            <v>11.02</v>
          </cell>
          <cell r="C443">
            <v>0.60700000000000032</v>
          </cell>
        </row>
        <row r="444">
          <cell r="A444">
            <v>44103</v>
          </cell>
          <cell r="B444">
            <v>10.5</v>
          </cell>
          <cell r="C444">
            <v>-0.48999999999999949</v>
          </cell>
        </row>
        <row r="445">
          <cell r="A445">
            <v>44104</v>
          </cell>
          <cell r="B445">
            <v>11.19</v>
          </cell>
          <cell r="C445">
            <v>-0.35200000000000004</v>
          </cell>
        </row>
        <row r="446">
          <cell r="A446">
            <v>44105</v>
          </cell>
          <cell r="B446">
            <v>11.71</v>
          </cell>
          <cell r="C446">
            <v>-4.1999999999999815E-2</v>
          </cell>
        </row>
        <row r="447">
          <cell r="A447">
            <v>44108</v>
          </cell>
          <cell r="B447">
            <v>10.5</v>
          </cell>
          <cell r="C447">
            <v>-0.92299999999999982</v>
          </cell>
        </row>
        <row r="448">
          <cell r="A448">
            <v>44109</v>
          </cell>
          <cell r="B448">
            <v>11.54</v>
          </cell>
          <cell r="C448">
            <v>-0.45800000000000002</v>
          </cell>
        </row>
        <row r="449">
          <cell r="A449">
            <v>44110</v>
          </cell>
          <cell r="B449">
            <v>13.95</v>
          </cell>
          <cell r="C449">
            <v>1.1420000000000001</v>
          </cell>
        </row>
        <row r="450">
          <cell r="A450">
            <v>44111</v>
          </cell>
          <cell r="B450">
            <v>13.43</v>
          </cell>
          <cell r="C450">
            <v>0.68400000000000027</v>
          </cell>
        </row>
        <row r="451">
          <cell r="A451">
            <v>44112</v>
          </cell>
          <cell r="B451">
            <v>12.05</v>
          </cell>
          <cell r="C451">
            <v>0.9009999999999998</v>
          </cell>
        </row>
        <row r="452">
          <cell r="A452">
            <v>44115</v>
          </cell>
          <cell r="B452">
            <v>12.57</v>
          </cell>
          <cell r="C452">
            <v>1.7390000000000001</v>
          </cell>
        </row>
        <row r="453">
          <cell r="A453">
            <v>44116</v>
          </cell>
          <cell r="B453">
            <v>13.43</v>
          </cell>
          <cell r="C453">
            <v>2.3439999999999999</v>
          </cell>
        </row>
        <row r="454">
          <cell r="A454">
            <v>44117</v>
          </cell>
          <cell r="B454">
            <v>13.6</v>
          </cell>
          <cell r="C454">
            <v>4.0909999999999993</v>
          </cell>
        </row>
        <row r="455">
          <cell r="A455">
            <v>44118</v>
          </cell>
          <cell r="B455">
            <v>13.77</v>
          </cell>
          <cell r="C455">
            <v>4.3110000000000008</v>
          </cell>
        </row>
        <row r="456">
          <cell r="A456">
            <v>44119</v>
          </cell>
          <cell r="B456">
            <v>13.95</v>
          </cell>
          <cell r="C456">
            <v>3.661</v>
          </cell>
        </row>
        <row r="457">
          <cell r="A457">
            <v>44122</v>
          </cell>
          <cell r="B457">
            <v>13.43</v>
          </cell>
          <cell r="C457">
            <v>3.0160000000000005</v>
          </cell>
        </row>
        <row r="458">
          <cell r="A458">
            <v>44123</v>
          </cell>
          <cell r="B458">
            <v>11.88</v>
          </cell>
          <cell r="C458">
            <v>2.8880000000000003</v>
          </cell>
        </row>
        <row r="459">
          <cell r="A459">
            <v>44124</v>
          </cell>
          <cell r="B459">
            <v>12.22</v>
          </cell>
          <cell r="C459">
            <v>2.3210000000000002</v>
          </cell>
        </row>
        <row r="460">
          <cell r="A460">
            <v>44125</v>
          </cell>
          <cell r="B460">
            <v>10.85</v>
          </cell>
          <cell r="C460">
            <v>1.784</v>
          </cell>
        </row>
        <row r="461">
          <cell r="A461">
            <v>44126</v>
          </cell>
          <cell r="B461">
            <v>12.22</v>
          </cell>
          <cell r="C461">
            <v>2.218</v>
          </cell>
        </row>
        <row r="462">
          <cell r="A462">
            <v>44129</v>
          </cell>
          <cell r="B462">
            <v>10.16</v>
          </cell>
          <cell r="C462">
            <v>-0.2129999999999998</v>
          </cell>
        </row>
        <row r="463">
          <cell r="A463">
            <v>44130</v>
          </cell>
          <cell r="B463">
            <v>8.44</v>
          </cell>
          <cell r="C463">
            <v>-0.43600000000000022</v>
          </cell>
        </row>
        <row r="464">
          <cell r="A464">
            <v>44131</v>
          </cell>
          <cell r="B464">
            <v>8.44</v>
          </cell>
          <cell r="C464">
            <v>-2.3000000000000131E-2</v>
          </cell>
        </row>
        <row r="465">
          <cell r="A465">
            <v>44132</v>
          </cell>
          <cell r="B465">
            <v>7.92</v>
          </cell>
          <cell r="C465">
            <v>-0.50800000000000012</v>
          </cell>
        </row>
        <row r="466">
          <cell r="A466">
            <v>44133</v>
          </cell>
          <cell r="B466">
            <v>2.2400000000000002</v>
          </cell>
          <cell r="C466">
            <v>-2.7779999999999996</v>
          </cell>
        </row>
        <row r="467">
          <cell r="A467">
            <v>44136</v>
          </cell>
          <cell r="B467">
            <v>1.04</v>
          </cell>
          <cell r="C467">
            <v>-3.7570000000000001</v>
          </cell>
        </row>
        <row r="468">
          <cell r="A468">
            <v>44137</v>
          </cell>
          <cell r="B468">
            <v>1.9</v>
          </cell>
          <cell r="C468">
            <v>-2.0669999999999997</v>
          </cell>
        </row>
        <row r="469">
          <cell r="A469">
            <v>44138</v>
          </cell>
          <cell r="B469">
            <v>1.9</v>
          </cell>
          <cell r="C469">
            <v>-2.7649999999999997</v>
          </cell>
        </row>
        <row r="470">
          <cell r="A470">
            <v>44139</v>
          </cell>
          <cell r="B470">
            <v>1.9</v>
          </cell>
          <cell r="C470">
            <v>-1.4919999999999998</v>
          </cell>
        </row>
        <row r="471">
          <cell r="A471">
            <v>44140</v>
          </cell>
          <cell r="B471">
            <v>3.45</v>
          </cell>
          <cell r="C471">
            <v>-0.97000000000000031</v>
          </cell>
        </row>
        <row r="472">
          <cell r="A472">
            <v>44143</v>
          </cell>
          <cell r="B472">
            <v>2.59</v>
          </cell>
          <cell r="C472">
            <v>-0.97799999999999976</v>
          </cell>
        </row>
        <row r="473">
          <cell r="A473">
            <v>44144</v>
          </cell>
          <cell r="B473">
            <v>7.75</v>
          </cell>
          <cell r="C473">
            <v>1.7370000000000005</v>
          </cell>
        </row>
        <row r="474">
          <cell r="A474">
            <v>44145</v>
          </cell>
          <cell r="B474">
            <v>6.72</v>
          </cell>
          <cell r="C474">
            <v>3.2449999999999997</v>
          </cell>
        </row>
        <row r="475">
          <cell r="A475">
            <v>44146</v>
          </cell>
          <cell r="B475">
            <v>9.4700000000000006</v>
          </cell>
          <cell r="C475">
            <v>3.633</v>
          </cell>
        </row>
        <row r="476">
          <cell r="A476">
            <v>44147</v>
          </cell>
          <cell r="B476">
            <v>8.44</v>
          </cell>
          <cell r="C476">
            <v>3.5269999999999997</v>
          </cell>
        </row>
        <row r="477">
          <cell r="A477">
            <v>44150</v>
          </cell>
          <cell r="B477">
            <v>9.1300000000000008</v>
          </cell>
          <cell r="C477">
            <v>4.1139999999999999</v>
          </cell>
        </row>
        <row r="478">
          <cell r="A478">
            <v>44151</v>
          </cell>
          <cell r="B478">
            <v>10.16</v>
          </cell>
          <cell r="C478">
            <v>4.1349999999999998</v>
          </cell>
        </row>
        <row r="479">
          <cell r="A479">
            <v>44152</v>
          </cell>
          <cell r="B479">
            <v>9.64</v>
          </cell>
          <cell r="C479">
            <v>4.7909999999999995</v>
          </cell>
        </row>
        <row r="480">
          <cell r="A480">
            <v>44153</v>
          </cell>
          <cell r="B480">
            <v>9.99</v>
          </cell>
          <cell r="C480">
            <v>5.7399999999999993</v>
          </cell>
        </row>
        <row r="481">
          <cell r="A481">
            <v>44154</v>
          </cell>
          <cell r="B481">
            <v>9.64</v>
          </cell>
          <cell r="C481">
            <v>5.0179999999999998</v>
          </cell>
        </row>
        <row r="482">
          <cell r="A482">
            <v>44157</v>
          </cell>
          <cell r="B482">
            <v>9.81</v>
          </cell>
          <cell r="C482">
            <v>5.0999999999999996</v>
          </cell>
        </row>
        <row r="483">
          <cell r="A483">
            <v>44158</v>
          </cell>
          <cell r="B483">
            <v>9.81</v>
          </cell>
          <cell r="C483">
            <v>5.7270000000000003</v>
          </cell>
        </row>
        <row r="484">
          <cell r="A484">
            <v>44159</v>
          </cell>
          <cell r="B484">
            <v>9.99</v>
          </cell>
          <cell r="C484">
            <v>5.8940000000000001</v>
          </cell>
        </row>
        <row r="485">
          <cell r="A485">
            <v>44160</v>
          </cell>
          <cell r="B485">
            <v>11.88</v>
          </cell>
          <cell r="C485">
            <v>6.8709999999999996</v>
          </cell>
        </row>
        <row r="486">
          <cell r="A486">
            <v>44161</v>
          </cell>
          <cell r="B486">
            <v>11.71</v>
          </cell>
          <cell r="C486">
            <v>7.2510000000000003</v>
          </cell>
        </row>
        <row r="487">
          <cell r="A487">
            <v>44164</v>
          </cell>
          <cell r="B487">
            <v>11.54</v>
          </cell>
          <cell r="C487">
            <v>6.5759999999999987</v>
          </cell>
        </row>
        <row r="488">
          <cell r="A488">
            <v>44165</v>
          </cell>
          <cell r="B488">
            <v>14.12</v>
          </cell>
          <cell r="C488">
            <v>6.7480000000000002</v>
          </cell>
        </row>
        <row r="489">
          <cell r="A489">
            <v>44166</v>
          </cell>
          <cell r="B489">
            <v>11.88</v>
          </cell>
          <cell r="C489">
            <v>6.1259999999999994</v>
          </cell>
        </row>
        <row r="490">
          <cell r="A490">
            <v>44167</v>
          </cell>
          <cell r="B490">
            <v>10.85</v>
          </cell>
          <cell r="C490">
            <v>5.8410000000000002</v>
          </cell>
        </row>
        <row r="491">
          <cell r="A491">
            <v>44168</v>
          </cell>
          <cell r="B491">
            <v>10.85</v>
          </cell>
          <cell r="C491">
            <v>5.6639999999999997</v>
          </cell>
        </row>
        <row r="492">
          <cell r="A492">
            <v>44171</v>
          </cell>
          <cell r="B492">
            <v>10.5</v>
          </cell>
          <cell r="C492">
            <v>5.3539999999999983</v>
          </cell>
        </row>
        <row r="493">
          <cell r="A493">
            <v>44172</v>
          </cell>
          <cell r="B493">
            <v>10.85</v>
          </cell>
          <cell r="C493">
            <v>5.5020000000000007</v>
          </cell>
        </row>
        <row r="494">
          <cell r="A494">
            <v>44173</v>
          </cell>
          <cell r="B494">
            <v>9.4700000000000006</v>
          </cell>
          <cell r="C494">
            <v>5.4169999999999989</v>
          </cell>
        </row>
        <row r="495">
          <cell r="A495">
            <v>44174</v>
          </cell>
          <cell r="B495">
            <v>9.4700000000000006</v>
          </cell>
          <cell r="C495">
            <v>6.1669999999999998</v>
          </cell>
        </row>
        <row r="496">
          <cell r="A496">
            <v>44175</v>
          </cell>
          <cell r="B496">
            <v>10.16</v>
          </cell>
          <cell r="C496">
            <v>5.7459999999999996</v>
          </cell>
        </row>
        <row r="497">
          <cell r="A497">
            <v>44178</v>
          </cell>
          <cell r="B497">
            <v>10.33</v>
          </cell>
          <cell r="C497">
            <v>5.3630000000000004</v>
          </cell>
        </row>
        <row r="498">
          <cell r="A498">
            <v>44179</v>
          </cell>
          <cell r="B498">
            <v>11.54</v>
          </cell>
          <cell r="C498">
            <v>5.7479999999999993</v>
          </cell>
        </row>
        <row r="499">
          <cell r="A499">
            <v>44180</v>
          </cell>
          <cell r="B499">
            <v>9.1300000000000008</v>
          </cell>
          <cell r="C499">
            <v>5.4670000000000005</v>
          </cell>
        </row>
        <row r="500">
          <cell r="A500">
            <v>44181</v>
          </cell>
          <cell r="B500">
            <v>9.3000000000000007</v>
          </cell>
          <cell r="C500">
            <v>6.1840000000000002</v>
          </cell>
        </row>
        <row r="501">
          <cell r="A501">
            <v>44182</v>
          </cell>
          <cell r="B501">
            <v>6.2</v>
          </cell>
          <cell r="C501">
            <v>5.5489999999999995</v>
          </cell>
        </row>
        <row r="502">
          <cell r="A502">
            <v>44185</v>
          </cell>
          <cell r="B502">
            <v>6.72</v>
          </cell>
          <cell r="C502">
            <v>5.6499999999999995</v>
          </cell>
        </row>
        <row r="503">
          <cell r="A503">
            <v>44186</v>
          </cell>
          <cell r="B503">
            <v>6.72</v>
          </cell>
          <cell r="C503">
            <v>4.7359999999999989</v>
          </cell>
        </row>
        <row r="504">
          <cell r="A504">
            <v>44187</v>
          </cell>
          <cell r="B504">
            <v>8.61</v>
          </cell>
          <cell r="C504">
            <v>5.8830000000000009</v>
          </cell>
        </row>
        <row r="505">
          <cell r="A505">
            <v>44188</v>
          </cell>
          <cell r="B505">
            <v>9.1300000000000008</v>
          </cell>
          <cell r="C505">
            <v>6.38</v>
          </cell>
        </row>
        <row r="506">
          <cell r="A506">
            <v>44189</v>
          </cell>
          <cell r="B506">
            <v>9.1300000000000008</v>
          </cell>
          <cell r="C506">
            <v>6.253000000000001</v>
          </cell>
        </row>
        <row r="507">
          <cell r="A507">
            <v>44192</v>
          </cell>
          <cell r="B507">
            <v>9.1300000000000008</v>
          </cell>
          <cell r="C507">
            <v>6.7430000000000003</v>
          </cell>
        </row>
        <row r="508">
          <cell r="A508">
            <v>44193</v>
          </cell>
          <cell r="B508">
            <v>8.7799999999999994</v>
          </cell>
          <cell r="C508">
            <v>6.2990000000000004</v>
          </cell>
        </row>
        <row r="509">
          <cell r="A509">
            <v>44194</v>
          </cell>
          <cell r="B509">
            <v>9.81</v>
          </cell>
          <cell r="C509">
            <v>6.8159999999999998</v>
          </cell>
        </row>
        <row r="510">
          <cell r="A510">
            <v>44195</v>
          </cell>
          <cell r="B510">
            <v>10.85</v>
          </cell>
          <cell r="C510">
            <v>7.1010000000000009</v>
          </cell>
        </row>
        <row r="511">
          <cell r="A511">
            <v>44196</v>
          </cell>
          <cell r="B511">
            <v>8.7799999999999994</v>
          </cell>
          <cell r="C511">
            <v>6.1279999999999992</v>
          </cell>
        </row>
        <row r="512">
          <cell r="A512">
            <v>0</v>
          </cell>
          <cell r="B512">
            <v>0</v>
          </cell>
          <cell r="C512">
            <v>0</v>
          </cell>
        </row>
        <row r="513">
          <cell r="A513">
            <v>0</v>
          </cell>
          <cell r="B513">
            <v>0</v>
          </cell>
          <cell r="C513">
            <v>0</v>
          </cell>
        </row>
      </sheetData>
      <sheetData sheetId="6" refreshError="1"/>
      <sheetData sheetId="7">
        <row r="1">
          <cell r="A1" t="str">
            <v>Back to Index</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P Options"/>
      <sheetName val="PPA Table"/>
      <sheetName val="TEMPLATES -&gt;"/>
      <sheetName val="bar chart"/>
      <sheetName val="bar chart stacked"/>
      <sheetName val="line chart"/>
      <sheetName val="pie chart"/>
      <sheetName val="waterfall"/>
      <sheetName val="widget 4-column slide"/>
      <sheetName val="widget 5-column slide"/>
      <sheetName val="bar chart clustered"/>
      <sheetName val="table"/>
      <sheetName val="MASTER -&gt;"/>
      <sheetName val="master DATA"/>
      <sheetName val="master TABLES"/>
    </sheetNames>
    <sheetDataSet>
      <sheetData sheetId="0" refreshError="1"/>
      <sheetData sheetId="1" refreshError="1"/>
      <sheetData sheetId="2">
        <row r="1">
          <cell r="D1" t="str">
            <v>Report inputs</v>
          </cell>
        </row>
        <row r="2">
          <cell r="D2" t="str">
            <v>Range</v>
          </cell>
          <cell r="E2" t="str">
            <v>MASTER_DATA</v>
          </cell>
        </row>
        <row r="3">
          <cell r="D3" t="str">
            <v>Entity</v>
          </cell>
          <cell r="E3" t="str">
            <v>*</v>
          </cell>
        </row>
        <row r="4">
          <cell r="D4" t="str">
            <v>Dimension</v>
          </cell>
          <cell r="E4" t="str">
            <v>ACT</v>
          </cell>
        </row>
        <row r="5">
          <cell r="D5" t="str">
            <v>Ccy</v>
          </cell>
          <cell r="E5" t="str">
            <v>SAR</v>
          </cell>
        </row>
        <row r="6">
          <cell r="D6" t="str">
            <v>Unit</v>
          </cell>
          <cell r="E6" t="str">
            <v>M</v>
          </cell>
        </row>
        <row r="7">
          <cell r="D7" t="str">
            <v>ReportDate</v>
          </cell>
          <cell r="E7" t="str">
            <v>1Q2021</v>
          </cell>
        </row>
        <row r="8">
          <cell r="D8" t="str">
            <v>Language</v>
          </cell>
          <cell r="E8">
            <v>1</v>
          </cell>
        </row>
        <row r="9">
          <cell r="D9" t="str">
            <v>Back to Index</v>
          </cell>
        </row>
        <row r="11">
          <cell r="D11" t="str">
            <v xml:space="preserve">  Report Filters</v>
          </cell>
        </row>
        <row r="12">
          <cell r="D12" t="str">
            <v xml:space="preserve">  Entity</v>
          </cell>
          <cell r="E12" t="str">
            <v>Date</v>
          </cell>
          <cell r="G12" t="str">
            <v>Languange</v>
          </cell>
        </row>
        <row r="13">
          <cell r="D13">
            <v>6</v>
          </cell>
          <cell r="E13">
            <v>13</v>
          </cell>
          <cell r="G13">
            <v>1</v>
          </cell>
        </row>
        <row r="15">
          <cell r="D15" t="str">
            <v xml:space="preserve">  View Options</v>
          </cell>
        </row>
        <row r="16">
          <cell r="D16" t="str">
            <v xml:space="preserve">  Ccy</v>
          </cell>
          <cell r="E16" t="str">
            <v>Unit</v>
          </cell>
        </row>
        <row r="17">
          <cell r="D17">
            <v>7</v>
          </cell>
          <cell r="E17">
            <v>3</v>
          </cell>
          <cell r="F17">
            <v>3</v>
          </cell>
        </row>
        <row r="21">
          <cell r="C21" t="str">
            <v>BALANCE SHEET</v>
          </cell>
          <cell r="D21" t="str">
            <v>PPA</v>
          </cell>
        </row>
        <row r="24">
          <cell r="D24" t="str">
            <v>DESCRIPTION_ARABIC</v>
          </cell>
          <cell r="G24" t="str">
            <v>QTR</v>
          </cell>
          <cell r="H24" t="str">
            <v>QTR</v>
          </cell>
          <cell r="I24" t="str">
            <v>QTR</v>
          </cell>
        </row>
        <row r="25">
          <cell r="D25" t="str">
            <v>DESCRIPTION_FS</v>
          </cell>
          <cell r="G25" t="str">
            <v>1Q2021</v>
          </cell>
          <cell r="H25" t="str">
            <v>4Q2020</v>
          </cell>
          <cell r="I25" t="str">
            <v>1Q2020</v>
          </cell>
        </row>
        <row r="26">
          <cell r="A26" t="str">
            <v>Id</v>
          </cell>
          <cell r="D26" t="str">
            <v>SAR (mn)</v>
          </cell>
          <cell r="G26" t="str">
            <v>Pre-PPA</v>
          </cell>
          <cell r="H26" t="str">
            <v>PPA Impact</v>
          </cell>
          <cell r="I26" t="str">
            <v>Post-PPA</v>
          </cell>
        </row>
        <row r="28">
          <cell r="A28">
            <v>10</v>
          </cell>
          <cell r="D28" t="str">
            <v>Cash, SAMA and interbank balances</v>
          </cell>
          <cell r="G28">
            <v>62373.101999999999</v>
          </cell>
          <cell r="H28">
            <v>0</v>
          </cell>
          <cell r="I28">
            <v>62373.101999999999</v>
          </cell>
        </row>
        <row r="29">
          <cell r="A29">
            <v>10</v>
          </cell>
          <cell r="D29" t="str">
            <v>Cash and balances with SAMA</v>
          </cell>
          <cell r="G29">
            <v>48343.284</v>
          </cell>
          <cell r="I29">
            <v>34513.286</v>
          </cell>
        </row>
        <row r="30">
          <cell r="A30">
            <v>20</v>
          </cell>
          <cell r="D30" t="str">
            <v>Due from banks and other financial Institutions</v>
          </cell>
          <cell r="G30">
            <v>14029.818000000001</v>
          </cell>
          <cell r="I30">
            <v>19336.694</v>
          </cell>
        </row>
        <row r="31">
          <cell r="A31">
            <v>30</v>
          </cell>
          <cell r="D31" t="str">
            <v>Investments, net</v>
          </cell>
          <cell r="G31">
            <v>149662.41700000002</v>
          </cell>
          <cell r="H31">
            <v>-5000</v>
          </cell>
          <cell r="I31">
            <v>144662.41700000002</v>
          </cell>
        </row>
        <row r="32">
          <cell r="A32">
            <v>40</v>
          </cell>
          <cell r="D32" t="str">
            <v>Financing and advances, net</v>
          </cell>
          <cell r="G32">
            <v>356719.54800000001</v>
          </cell>
          <cell r="H32">
            <v>-8000</v>
          </cell>
          <cell r="I32">
            <v>348719.54800000001</v>
          </cell>
        </row>
        <row r="33">
          <cell r="A33">
            <v>80</v>
          </cell>
          <cell r="D33" t="str">
            <v>Other assets, net</v>
          </cell>
          <cell r="G33">
            <v>30815.200000000001</v>
          </cell>
          <cell r="H33">
            <v>-500</v>
          </cell>
          <cell r="I33">
            <v>30315.200000000001</v>
          </cell>
        </row>
        <row r="34">
          <cell r="A34">
            <v>90</v>
          </cell>
          <cell r="D34" t="str">
            <v>Net Asset Value</v>
          </cell>
          <cell r="G34">
            <v>661943.36899999995</v>
          </cell>
          <cell r="H34">
            <v>-13500</v>
          </cell>
          <cell r="I34">
            <v>639920.24699999997</v>
          </cell>
        </row>
        <row r="35">
          <cell r="A35">
            <v>84</v>
          </cell>
          <cell r="D35" t="str">
            <v>Intangibles identified</v>
          </cell>
          <cell r="I35">
            <v>50000</v>
          </cell>
        </row>
        <row r="36">
          <cell r="A36">
            <v>130</v>
          </cell>
          <cell r="D36" t="str">
            <v>SAMBA net asset value</v>
          </cell>
          <cell r="I36">
            <v>689920.2469999999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WEOREO"/>
      <sheetName val="IN"/>
      <sheetName val="OUT"/>
      <sheetName val="GDI"/>
      <sheetName val="Summary"/>
      <sheetName val="GDPn"/>
      <sheetName val="GDPr"/>
      <sheetName val="OUT_DMX"/>
      <sheetName val="GDEn"/>
      <sheetName val="GDEr"/>
      <sheetName val="GDP FoP"/>
      <sheetName val="CPI"/>
      <sheetName val="CPI Proj"/>
      <sheetName val="Electricity"/>
      <sheetName val="Alum _Proj"/>
      <sheetName val="Alum"/>
      <sheetName val="GDP - Historic"/>
      <sheetName val="Empl2"/>
      <sheetName val="Empl_old"/>
      <sheetName val="GDP_sec"/>
      <sheetName val="OUTREO"/>
      <sheetName val="OUTREO_History"/>
      <sheetName val="Empl_new"/>
      <sheetName val="CPI Autho. IFS"/>
      <sheetName val="Empl3"/>
      <sheetName val="Wage3"/>
      <sheetName val="wages (2)"/>
      <sheetName val="wages"/>
      <sheetName val="DEMOG04"/>
      <sheetName val="Demog98"/>
      <sheetName val="SOEs"/>
      <sheetName val="Pop-Proj"/>
      <sheetName val="ct_empl_prvt"/>
      <sheetName val="CT_empl_pub"/>
      <sheetName val="Panel1"/>
      <sheetName val="CT_wage_pub"/>
      <sheetName val="ct_wage_prvt"/>
      <sheetName val="Panel2"/>
      <sheetName val="Sheet1"/>
      <sheetName val="DEMOG00"/>
      <sheetName val="CPI_chart"/>
      <sheetName val="GDPExn"/>
      <sheetName val="GDPEx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Database"/>
      <sheetName val="Worksheet"/>
      <sheetName val="EER Model"/>
      <sheetName val="National accounts"/>
      <sheetName val="Tables"/>
      <sheetName val="Charts"/>
      <sheetName val="Data for Charts"/>
      <sheetName val="GDP"/>
      <sheetName val="BoP1"/>
      <sheetName val="Quart BoP"/>
      <sheetName val="BoP2"/>
      <sheetName val="Interest"/>
      <sheetName val="Fiscal"/>
      <sheetName val="Money"/>
      <sheetName val="OIL"/>
      <sheetName val="Tourism"/>
      <sheetName val="D469"/>
    </sheetNames>
    <sheetDataSet>
      <sheetData sheetId="0"/>
      <sheetData sheetId="1" refreshError="1">
        <row r="163">
          <cell r="L163">
            <v>3060.0576188635678</v>
          </cell>
        </row>
      </sheetData>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s"/>
      <sheetName val="Charts"/>
      <sheetName val="Data for charts"/>
      <sheetName val="Database"/>
      <sheetName val="Work area"/>
      <sheetName val="EER Model"/>
      <sheetName val="Public Debt"/>
      <sheetName val="Budget"/>
      <sheetName val="BSE"/>
      <sheetName val="Monthly"/>
      <sheetName val="Rough"/>
      <sheetName val="D446"/>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OUTREO"/>
      <sheetName val="Summ"/>
      <sheetName val="GDP"/>
      <sheetName val="GDPr"/>
      <sheetName val="GDE"/>
      <sheetName val="GDEr"/>
      <sheetName val="GDPprj"/>
      <sheetName val="Prjct"/>
      <sheetName val="CPI annual"/>
      <sheetName val="CPI monthly"/>
      <sheetName val="Chart CPI monthly"/>
      <sheetName val="Chart CPI since Dec 02"/>
      <sheetName val="Invest"/>
      <sheetName val="EMPLx"/>
      <sheetName val="EMPLOY"/>
      <sheetName val="Pop"/>
      <sheetName val="Demo"/>
      <sheetName val=" WAGES1"/>
      <sheetName val="WAGES2"/>
      <sheetName val="Touris"/>
      <sheetName val="AgPr  "/>
      <sheetName val="Ind"/>
      <sheetName val="Elect"/>
      <sheetName val="PubSecInv"/>
      <sheetName val="5YP"/>
      <sheetName val="OUTREO_Histo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
      <sheetName val="OUT"/>
      <sheetName val="monysurv"/>
      <sheetName val="centbank"/>
      <sheetName val="localbanks"/>
      <sheetName val="RES-NFA"/>
      <sheetName val="creditsec"/>
      <sheetName val="Intdiff"/>
      <sheetName val="investco"/>
      <sheetName val="soundness-34"/>
      <sheetName val="structure"/>
      <sheetName val="FinsysindNew"/>
      <sheetName val="Finsyind"/>
      <sheetName val="stkmkt-35"/>
      <sheetName val="debtcprog"/>
      <sheetName val="intstruc"/>
      <sheetName val="intrates 23"/>
      <sheetName val="mpolinstr"/>
      <sheetName val="specbanks"/>
      <sheetName val="chart-credits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ctrlProp" Target="../ctrlProps/ctrlProp4.xml"/><Relationship Id="rId2" Type="http://schemas.openxmlformats.org/officeDocument/2006/relationships/drawing" Target="../drawings/drawing2.xml"/><Relationship Id="rId1" Type="http://schemas.openxmlformats.org/officeDocument/2006/relationships/printerSettings" Target="../printerSettings/printerSettings1.bin"/><Relationship Id="rId6" Type="http://schemas.openxmlformats.org/officeDocument/2006/relationships/ctrlProp" Target="../ctrlProps/ctrlProp3.xml"/><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7" Type="http://schemas.openxmlformats.org/officeDocument/2006/relationships/ctrlProp" Target="../ctrlProps/ctrlProp8.xml"/><Relationship Id="rId2" Type="http://schemas.openxmlformats.org/officeDocument/2006/relationships/drawing" Target="../drawings/drawing3.xml"/><Relationship Id="rId1" Type="http://schemas.openxmlformats.org/officeDocument/2006/relationships/printerSettings" Target="../printerSettings/printerSettings2.bin"/><Relationship Id="rId6" Type="http://schemas.openxmlformats.org/officeDocument/2006/relationships/ctrlProp" Target="../ctrlProps/ctrlProp7.xml"/><Relationship Id="rId5" Type="http://schemas.openxmlformats.org/officeDocument/2006/relationships/ctrlProp" Target="../ctrlProps/ctrlProp6.xml"/><Relationship Id="rId4" Type="http://schemas.openxmlformats.org/officeDocument/2006/relationships/ctrlProp" Target="../ctrlProps/ctrlProp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7" Type="http://schemas.openxmlformats.org/officeDocument/2006/relationships/ctrlProp" Target="../ctrlProps/ctrlProp12.xml"/><Relationship Id="rId2" Type="http://schemas.openxmlformats.org/officeDocument/2006/relationships/drawing" Target="../drawings/drawing4.xml"/><Relationship Id="rId1" Type="http://schemas.openxmlformats.org/officeDocument/2006/relationships/printerSettings" Target="../printerSettings/printerSettings3.bin"/><Relationship Id="rId6" Type="http://schemas.openxmlformats.org/officeDocument/2006/relationships/ctrlProp" Target="../ctrlProps/ctrlProp11.xml"/><Relationship Id="rId5" Type="http://schemas.openxmlformats.org/officeDocument/2006/relationships/ctrlProp" Target="../ctrlProps/ctrlProp10.xml"/><Relationship Id="rId4" Type="http://schemas.openxmlformats.org/officeDocument/2006/relationships/ctrlProp" Target="../ctrlProps/ctrlProp9.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D17210-683A-4344-A4CF-713896B73E8D}">
  <sheetPr>
    <tabColor rgb="FF009EE3"/>
  </sheetPr>
  <dimension ref="A1:K37"/>
  <sheetViews>
    <sheetView tabSelected="1" workbookViewId="0"/>
  </sheetViews>
  <sheetFormatPr defaultRowHeight="15" x14ac:dyDescent="0.25"/>
  <cols>
    <col min="1" max="1" width="3.7109375" style="1" customWidth="1"/>
    <col min="2" max="2" width="22.28515625" style="1" customWidth="1"/>
    <col min="3" max="16384" width="9.140625" style="1"/>
  </cols>
  <sheetData>
    <row r="1" spans="1:11" s="3" customFormat="1" ht="18" customHeight="1" x14ac:dyDescent="0.25">
      <c r="A1" s="2"/>
      <c r="B1" s="2"/>
      <c r="C1" s="2"/>
      <c r="D1" s="2"/>
      <c r="E1" s="2"/>
      <c r="F1" s="2"/>
      <c r="G1" s="2"/>
      <c r="H1" s="2"/>
      <c r="I1" s="2"/>
      <c r="J1" s="2"/>
      <c r="K1" s="2"/>
    </row>
    <row r="2" spans="1:11" s="3" customFormat="1" ht="18" customHeight="1" x14ac:dyDescent="0.25">
      <c r="A2" s="2"/>
      <c r="B2" s="4" t="s">
        <v>0</v>
      </c>
      <c r="C2" s="2"/>
      <c r="D2" s="2"/>
      <c r="E2" s="2"/>
      <c r="F2" s="2"/>
      <c r="G2" s="2"/>
      <c r="H2" s="2"/>
      <c r="I2" s="2"/>
      <c r="J2" s="2"/>
      <c r="K2" s="2"/>
    </row>
    <row r="3" spans="1:11" s="3" customFormat="1" ht="18" customHeight="1" x14ac:dyDescent="0.25">
      <c r="A3" s="2"/>
      <c r="B3" s="5" t="s">
        <v>171</v>
      </c>
      <c r="C3" s="2"/>
      <c r="D3" s="2"/>
      <c r="E3" s="2"/>
      <c r="F3" s="2"/>
      <c r="G3" s="2"/>
      <c r="H3" s="2"/>
      <c r="I3" s="2"/>
      <c r="J3" s="2"/>
      <c r="K3" s="2"/>
    </row>
    <row r="4" spans="1:11" s="3" customFormat="1" ht="18" customHeight="1" x14ac:dyDescent="0.25">
      <c r="A4" s="2"/>
      <c r="B4" s="2"/>
      <c r="C4" s="2"/>
      <c r="D4" s="2"/>
      <c r="E4" s="2"/>
      <c r="F4" s="2"/>
      <c r="G4" s="2"/>
      <c r="H4" s="2"/>
      <c r="I4" s="2"/>
      <c r="J4" s="2"/>
      <c r="K4" s="2"/>
    </row>
    <row r="5" spans="1:11" s="2" customFormat="1" ht="18" customHeight="1" x14ac:dyDescent="0.25">
      <c r="B5" s="44" t="s">
        <v>3</v>
      </c>
    </row>
    <row r="6" spans="1:11" s="2" customFormat="1" ht="18" customHeight="1" x14ac:dyDescent="0.25"/>
    <row r="7" spans="1:11" s="2" customFormat="1" ht="18" customHeight="1" x14ac:dyDescent="0.25">
      <c r="B7" s="44" t="s">
        <v>4</v>
      </c>
    </row>
    <row r="8" spans="1:11" s="2" customFormat="1" ht="18" customHeight="1" x14ac:dyDescent="0.25"/>
    <row r="9" spans="1:11" s="2" customFormat="1" ht="18" customHeight="1" x14ac:dyDescent="0.25">
      <c r="B9" s="44" t="s">
        <v>5</v>
      </c>
    </row>
    <row r="10" spans="1:11" s="3" customFormat="1" ht="18" customHeight="1" x14ac:dyDescent="0.25">
      <c r="A10" s="2"/>
      <c r="B10" s="2"/>
      <c r="C10" s="2"/>
      <c r="D10" s="2"/>
      <c r="E10" s="2"/>
      <c r="F10" s="2"/>
      <c r="G10" s="2"/>
      <c r="H10" s="2"/>
      <c r="I10" s="2"/>
      <c r="J10" s="2"/>
      <c r="K10" s="2"/>
    </row>
    <row r="11" spans="1:11" s="3" customFormat="1" ht="18" customHeight="1" x14ac:dyDescent="0.25">
      <c r="A11" s="2"/>
      <c r="B11" s="2"/>
      <c r="C11" s="2"/>
      <c r="D11" s="2"/>
      <c r="E11" s="2"/>
      <c r="F11" s="2"/>
      <c r="G11" s="2"/>
      <c r="H11" s="2"/>
      <c r="I11" s="2"/>
      <c r="J11" s="2"/>
      <c r="K11" s="2"/>
    </row>
    <row r="12" spans="1:11" s="3" customFormat="1" ht="18" customHeight="1" x14ac:dyDescent="0.25">
      <c r="A12" s="2"/>
      <c r="B12" s="5" t="s">
        <v>2</v>
      </c>
      <c r="C12" s="2"/>
      <c r="D12" s="2"/>
      <c r="E12" s="2"/>
      <c r="F12" s="2"/>
      <c r="G12" s="2"/>
      <c r="H12" s="2"/>
      <c r="I12" s="2"/>
      <c r="J12" s="2"/>
      <c r="K12" s="2"/>
    </row>
    <row r="13" spans="1:11" s="3" customFormat="1" ht="18" customHeight="1" x14ac:dyDescent="0.25">
      <c r="A13" s="2"/>
      <c r="B13" s="2"/>
      <c r="C13" s="2"/>
      <c r="D13" s="2"/>
      <c r="E13" s="2"/>
      <c r="F13" s="2"/>
      <c r="G13" s="2"/>
      <c r="H13" s="2"/>
      <c r="I13" s="2"/>
      <c r="J13" s="2"/>
      <c r="K13" s="2"/>
    </row>
    <row r="14" spans="1:11" s="3" customFormat="1" ht="18" customHeight="1" x14ac:dyDescent="0.25">
      <c r="A14" s="2"/>
      <c r="B14" s="2"/>
      <c r="C14" s="2"/>
      <c r="D14" s="2"/>
      <c r="E14" s="2"/>
      <c r="F14" s="2"/>
      <c r="G14" s="2"/>
      <c r="H14" s="2"/>
      <c r="I14" s="2"/>
      <c r="J14" s="2"/>
      <c r="K14" s="2"/>
    </row>
    <row r="15" spans="1:11" s="3" customFormat="1" ht="18" customHeight="1" x14ac:dyDescent="0.25">
      <c r="A15" s="2"/>
      <c r="B15" s="2"/>
      <c r="C15" s="2"/>
      <c r="D15" s="2"/>
      <c r="E15" s="2"/>
      <c r="F15" s="2"/>
      <c r="G15" s="2"/>
      <c r="H15" s="2"/>
      <c r="I15" s="2"/>
      <c r="J15" s="2"/>
      <c r="K15" s="2"/>
    </row>
    <row r="16" spans="1:11" s="3" customFormat="1" ht="18" customHeight="1" x14ac:dyDescent="0.25">
      <c r="A16" s="2"/>
      <c r="B16" s="2"/>
      <c r="C16" s="2"/>
      <c r="D16" s="2"/>
      <c r="E16" s="2"/>
      <c r="F16" s="2"/>
      <c r="G16" s="2"/>
      <c r="H16" s="2"/>
      <c r="I16" s="2"/>
      <c r="J16" s="2"/>
      <c r="K16" s="2"/>
    </row>
    <row r="17" spans="1:11" s="3" customFormat="1" ht="18" customHeight="1" x14ac:dyDescent="0.25">
      <c r="A17" s="2"/>
      <c r="B17" s="2"/>
      <c r="C17" s="2"/>
      <c r="D17" s="2"/>
      <c r="E17" s="2"/>
      <c r="F17" s="2"/>
      <c r="G17" s="2"/>
      <c r="H17" s="2"/>
      <c r="I17" s="2"/>
      <c r="J17" s="2"/>
      <c r="K17" s="2"/>
    </row>
    <row r="18" spans="1:11" s="3" customFormat="1" ht="18" customHeight="1" x14ac:dyDescent="0.25">
      <c r="A18" s="2"/>
      <c r="B18" s="2"/>
      <c r="C18" s="2"/>
      <c r="D18" s="2"/>
      <c r="E18" s="2"/>
      <c r="F18" s="2"/>
      <c r="G18" s="2"/>
      <c r="H18" s="2"/>
      <c r="I18" s="2"/>
      <c r="J18" s="2"/>
      <c r="K18" s="2"/>
    </row>
    <row r="19" spans="1:11" s="3" customFormat="1" ht="18" customHeight="1" x14ac:dyDescent="0.25">
      <c r="A19" s="2"/>
      <c r="B19" s="2"/>
      <c r="C19" s="2"/>
      <c r="D19" s="2"/>
      <c r="E19" s="2"/>
      <c r="F19" s="2"/>
      <c r="G19" s="2"/>
      <c r="H19" s="2"/>
      <c r="I19" s="2"/>
      <c r="J19" s="2"/>
      <c r="K19" s="2"/>
    </row>
    <row r="20" spans="1:11" s="3" customFormat="1" ht="18" customHeight="1" x14ac:dyDescent="0.25">
      <c r="A20" s="2"/>
      <c r="B20" s="2"/>
      <c r="C20" s="2"/>
      <c r="D20" s="2"/>
      <c r="E20" s="2"/>
      <c r="F20" s="2"/>
      <c r="G20" s="2"/>
      <c r="H20" s="2"/>
      <c r="I20" s="2"/>
      <c r="J20" s="2"/>
      <c r="K20" s="2"/>
    </row>
    <row r="21" spans="1:11" s="3" customFormat="1" ht="18" customHeight="1" x14ac:dyDescent="0.25">
      <c r="A21" s="2"/>
      <c r="B21" s="2"/>
      <c r="C21" s="2"/>
      <c r="D21" s="2"/>
      <c r="E21" s="2"/>
      <c r="F21" s="2"/>
      <c r="G21" s="2"/>
      <c r="H21" s="2"/>
      <c r="I21" s="2"/>
      <c r="J21" s="2"/>
      <c r="K21" s="2"/>
    </row>
    <row r="22" spans="1:11" s="3" customFormat="1" ht="18" customHeight="1" x14ac:dyDescent="0.25">
      <c r="A22" s="2"/>
      <c r="C22" s="2"/>
      <c r="D22" s="2"/>
      <c r="E22" s="2"/>
      <c r="F22" s="2"/>
      <c r="G22" s="2"/>
      <c r="H22" s="2"/>
      <c r="I22" s="2"/>
      <c r="J22" s="2"/>
      <c r="K22" s="2"/>
    </row>
    <row r="23" spans="1:11" s="3" customFormat="1" ht="18" customHeight="1" x14ac:dyDescent="0.25">
      <c r="A23" s="2"/>
      <c r="B23" s="2"/>
      <c r="C23" s="2"/>
      <c r="D23" s="2"/>
      <c r="E23" s="2"/>
      <c r="F23" s="2"/>
      <c r="G23" s="2"/>
      <c r="H23" s="2"/>
      <c r="I23" s="2"/>
      <c r="J23" s="2"/>
      <c r="K23" s="2"/>
    </row>
    <row r="24" spans="1:11" s="3" customFormat="1" ht="18" customHeight="1" x14ac:dyDescent="0.25">
      <c r="A24" s="2"/>
      <c r="B24" s="5" t="s">
        <v>6</v>
      </c>
      <c r="C24" s="2"/>
      <c r="D24" s="2"/>
      <c r="E24" s="2"/>
      <c r="F24" s="2"/>
      <c r="G24" s="2"/>
      <c r="H24" s="2"/>
      <c r="I24" s="2"/>
      <c r="J24" s="2"/>
      <c r="K24" s="2"/>
    </row>
    <row r="25" spans="1:11" s="3" customFormat="1" ht="18" customHeight="1" x14ac:dyDescent="0.25">
      <c r="A25" s="2"/>
      <c r="B25" s="2"/>
      <c r="C25" s="2"/>
      <c r="D25" s="2"/>
      <c r="E25" s="2"/>
      <c r="F25" s="2"/>
      <c r="G25" s="2"/>
      <c r="H25" s="2"/>
      <c r="I25" s="2"/>
      <c r="J25" s="2"/>
      <c r="K25" s="2"/>
    </row>
    <row r="26" spans="1:11" s="3" customFormat="1" ht="18" customHeight="1" x14ac:dyDescent="0.25">
      <c r="A26" s="2"/>
      <c r="B26" s="2"/>
      <c r="C26" s="2"/>
      <c r="D26" s="2"/>
      <c r="E26" s="2"/>
      <c r="F26" s="2"/>
      <c r="G26" s="2"/>
      <c r="H26" s="2"/>
      <c r="I26" s="2"/>
      <c r="J26" s="2"/>
      <c r="K26" s="2"/>
    </row>
    <row r="27" spans="1:11" s="3" customFormat="1" ht="18" customHeight="1" x14ac:dyDescent="0.25">
      <c r="A27" s="2"/>
      <c r="B27" s="2"/>
      <c r="C27" s="2"/>
      <c r="D27" s="2"/>
      <c r="E27" s="2"/>
      <c r="F27" s="2"/>
      <c r="G27" s="2"/>
      <c r="H27" s="2"/>
      <c r="I27" s="2"/>
      <c r="J27" s="2"/>
      <c r="K27" s="2"/>
    </row>
    <row r="28" spans="1:11" s="3" customFormat="1" ht="18" customHeight="1" x14ac:dyDescent="0.25">
      <c r="A28" s="2"/>
      <c r="C28" s="2"/>
      <c r="D28" s="2"/>
      <c r="E28" s="2"/>
      <c r="F28" s="2"/>
      <c r="G28" s="2"/>
      <c r="H28" s="2"/>
      <c r="I28" s="2"/>
      <c r="J28" s="2"/>
      <c r="K28" s="2"/>
    </row>
    <row r="29" spans="1:11" s="3" customFormat="1" ht="18" customHeight="1" x14ac:dyDescent="0.25">
      <c r="A29" s="2"/>
      <c r="B29" s="2"/>
      <c r="C29" s="2"/>
      <c r="D29" s="2"/>
      <c r="E29" s="2"/>
      <c r="F29" s="2"/>
      <c r="G29" s="2"/>
      <c r="H29" s="2"/>
      <c r="I29" s="2"/>
      <c r="J29" s="2"/>
      <c r="K29" s="2"/>
    </row>
    <row r="30" spans="1:11" s="3" customFormat="1" ht="18" customHeight="1" x14ac:dyDescent="0.25">
      <c r="A30" s="2"/>
      <c r="B30" s="2"/>
      <c r="C30" s="2"/>
      <c r="D30" s="2"/>
      <c r="E30" s="2"/>
      <c r="F30" s="2"/>
      <c r="G30" s="2"/>
      <c r="H30" s="2"/>
      <c r="I30" s="2"/>
      <c r="J30" s="2"/>
      <c r="K30" s="2"/>
    </row>
    <row r="31" spans="1:11" s="3" customFormat="1" ht="18" customHeight="1" x14ac:dyDescent="0.25">
      <c r="A31" s="2"/>
      <c r="B31" s="2"/>
      <c r="C31" s="2"/>
      <c r="D31" s="2"/>
      <c r="E31" s="2"/>
      <c r="F31" s="2"/>
      <c r="G31" s="2"/>
      <c r="H31" s="2"/>
      <c r="I31" s="2"/>
      <c r="J31" s="2"/>
      <c r="K31" s="2"/>
    </row>
    <row r="32" spans="1:11" s="3" customFormat="1" ht="18" customHeight="1" x14ac:dyDescent="0.25">
      <c r="A32" s="2"/>
      <c r="B32" s="2"/>
      <c r="C32" s="2"/>
      <c r="D32" s="2"/>
      <c r="E32" s="2"/>
      <c r="F32" s="2"/>
      <c r="G32" s="2"/>
      <c r="H32" s="2"/>
      <c r="I32" s="2"/>
      <c r="J32" s="2"/>
      <c r="K32" s="2"/>
    </row>
    <row r="33" s="3" customFormat="1" ht="18" customHeight="1" x14ac:dyDescent="0.25"/>
    <row r="34" s="3" customFormat="1" ht="18" customHeight="1" x14ac:dyDescent="0.25"/>
    <row r="35" s="3" customFormat="1" ht="18" customHeight="1" x14ac:dyDescent="0.25"/>
    <row r="36" s="3" customFormat="1" ht="18" customHeight="1" x14ac:dyDescent="0.25"/>
    <row r="37" s="3" customFormat="1" ht="18" customHeight="1" x14ac:dyDescent="0.25"/>
  </sheetData>
  <hyperlinks>
    <hyperlink ref="B5" location="'Balance Sheet'!A1" display="Balance Sheet" xr:uid="{2470A94F-AD1B-46DE-B0AA-E9500D9D0245}"/>
    <hyperlink ref="B7" location="'Income Statement'!A1" display="Income Statement" xr:uid="{D5853368-A00F-4DCF-978D-F9CF8C03178B}"/>
    <hyperlink ref="B9" location="'Cash Flow'!A1" display="Cash Flow Statement" xr:uid="{8129867B-A59C-4CE1-8C25-9BC78D7CE6C5}"/>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BFED60-992D-48AD-A96C-FD6C25932136}">
  <sheetPr codeName="Sheet9">
    <tabColor rgb="FFBDE3FA"/>
    <pageSetUpPr fitToPage="1"/>
  </sheetPr>
  <dimension ref="A1:W62"/>
  <sheetViews>
    <sheetView zoomScaleNormal="10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x14ac:dyDescent="0.2"/>
  <cols>
    <col min="1" max="1" width="3.7109375" style="6" customWidth="1"/>
    <col min="2" max="2" width="42.5703125" style="6" customWidth="1"/>
    <col min="3" max="22" width="11" style="6" customWidth="1"/>
    <col min="23" max="16384" width="17.42578125" style="6"/>
  </cols>
  <sheetData>
    <row r="1" spans="1:23" x14ac:dyDescent="0.2">
      <c r="E1" s="7"/>
      <c r="G1" s="7"/>
    </row>
    <row r="2" spans="1:23" ht="32.25" x14ac:dyDescent="0.2">
      <c r="B2" s="4" t="s">
        <v>3</v>
      </c>
      <c r="E2" s="7"/>
      <c r="G2" s="7"/>
      <c r="U2" s="54" t="s">
        <v>7</v>
      </c>
      <c r="V2" s="54"/>
    </row>
    <row r="3" spans="1:23" x14ac:dyDescent="0.2">
      <c r="C3" s="7"/>
      <c r="D3" s="7"/>
      <c r="E3" s="7"/>
      <c r="G3" s="7"/>
    </row>
    <row r="4" spans="1:23" s="8" customFormat="1" ht="24.95" customHeight="1" x14ac:dyDescent="0.25">
      <c r="A4" s="9"/>
      <c r="B4" s="10" t="s">
        <v>13</v>
      </c>
      <c r="C4" s="11" t="s">
        <v>8</v>
      </c>
      <c r="D4" s="11" t="s">
        <v>9</v>
      </c>
      <c r="E4" s="11" t="s">
        <v>14</v>
      </c>
      <c r="F4" s="11" t="s">
        <v>15</v>
      </c>
      <c r="G4" s="11" t="s">
        <v>16</v>
      </c>
      <c r="H4" s="11" t="s">
        <v>17</v>
      </c>
      <c r="I4" s="11" t="s">
        <v>18</v>
      </c>
      <c r="J4" s="11" t="s">
        <v>19</v>
      </c>
      <c r="K4" s="11" t="s">
        <v>20</v>
      </c>
      <c r="L4" s="11" t="s">
        <v>21</v>
      </c>
      <c r="M4" s="11" t="s">
        <v>22</v>
      </c>
      <c r="N4" s="11" t="s">
        <v>23</v>
      </c>
      <c r="O4" s="11" t="s">
        <v>24</v>
      </c>
      <c r="P4" s="11" t="s">
        <v>25</v>
      </c>
      <c r="Q4" s="11" t="s">
        <v>1</v>
      </c>
      <c r="R4" s="11" t="s">
        <v>169</v>
      </c>
      <c r="S4" s="12" t="s">
        <v>171</v>
      </c>
      <c r="T4" s="11" t="s">
        <v>10</v>
      </c>
      <c r="U4" s="11" t="s">
        <v>11</v>
      </c>
      <c r="V4" s="11" t="s">
        <v>12</v>
      </c>
    </row>
    <row r="5" spans="1:23" s="8" customFormat="1" ht="18" customHeight="1" x14ac:dyDescent="0.25">
      <c r="A5" s="13"/>
      <c r="B5" s="14"/>
      <c r="C5" s="15"/>
      <c r="D5" s="15"/>
      <c r="E5" s="15"/>
      <c r="F5" s="15"/>
      <c r="G5" s="15"/>
      <c r="H5" s="15"/>
      <c r="I5" s="15"/>
      <c r="J5" s="15"/>
      <c r="K5" s="15"/>
      <c r="L5" s="15"/>
      <c r="M5" s="15"/>
      <c r="N5" s="15"/>
      <c r="O5" s="15"/>
      <c r="P5" s="15"/>
      <c r="Q5" s="15"/>
      <c r="R5" s="15"/>
      <c r="S5" s="16"/>
      <c r="T5" s="15"/>
      <c r="U5" s="15"/>
      <c r="V5" s="15"/>
    </row>
    <row r="6" spans="1:23" s="8" customFormat="1" ht="18" customHeight="1" x14ac:dyDescent="0.25">
      <c r="A6" s="17"/>
      <c r="B6" s="18" t="s">
        <v>26</v>
      </c>
      <c r="C6" s="19">
        <v>723.98395199999993</v>
      </c>
      <c r="D6" s="19">
        <v>999.83102299999996</v>
      </c>
      <c r="E6" s="19">
        <v>1052.7031059999999</v>
      </c>
      <c r="F6" s="19">
        <v>1037.9884079999999</v>
      </c>
      <c r="G6" s="19">
        <v>1041.040364</v>
      </c>
      <c r="H6" s="19">
        <v>1138.6638909999999</v>
      </c>
      <c r="I6" s="19">
        <v>1130.5253140602699</v>
      </c>
      <c r="J6" s="19">
        <v>1117.983615622416</v>
      </c>
      <c r="K6" s="19">
        <v>1110.1631662909738</v>
      </c>
      <c r="L6" s="19">
        <v>1097.782935</v>
      </c>
      <c r="M6" s="19">
        <v>1081.863613</v>
      </c>
      <c r="N6" s="19">
        <v>1067.898823</v>
      </c>
      <c r="O6" s="19">
        <v>1054.7187730000001</v>
      </c>
      <c r="P6" s="19">
        <v>1040.1864779999999</v>
      </c>
      <c r="Q6" s="19">
        <v>1222.769685816512</v>
      </c>
      <c r="R6" s="19">
        <v>1206.3742498712534</v>
      </c>
      <c r="S6" s="20">
        <v>1199.1186400414765</v>
      </c>
      <c r="T6" s="21">
        <v>-6.0143938173010669E-3</v>
      </c>
      <c r="U6" s="21">
        <v>0.13690840699720486</v>
      </c>
      <c r="V6" s="21">
        <v>0.15279199009302702</v>
      </c>
      <c r="W6" s="22"/>
    </row>
    <row r="7" spans="1:23" s="8" customFormat="1" ht="18" customHeight="1" x14ac:dyDescent="0.25">
      <c r="A7" s="17"/>
      <c r="B7" s="18" t="s">
        <v>27</v>
      </c>
      <c r="C7" s="19">
        <v>744.242074</v>
      </c>
      <c r="D7" s="19">
        <v>725.41977699999995</v>
      </c>
      <c r="E7" s="19">
        <v>689.66822000000002</v>
      </c>
      <c r="F7" s="19">
        <v>732.22846499999991</v>
      </c>
      <c r="G7" s="19">
        <v>747.88699799999995</v>
      </c>
      <c r="H7" s="19">
        <v>692.06612999999993</v>
      </c>
      <c r="I7" s="19">
        <v>705.87371693972989</v>
      </c>
      <c r="J7" s="19">
        <v>715.31559737758391</v>
      </c>
      <c r="K7" s="19">
        <v>717.17751170902602</v>
      </c>
      <c r="L7" s="19">
        <v>718.79946899999993</v>
      </c>
      <c r="M7" s="19">
        <v>741.46929699999998</v>
      </c>
      <c r="N7" s="19">
        <v>760.33417899999995</v>
      </c>
      <c r="O7" s="19">
        <v>778.55677199999991</v>
      </c>
      <c r="P7" s="19">
        <v>790.21680900000001</v>
      </c>
      <c r="Q7" s="19">
        <v>609.02623999999992</v>
      </c>
      <c r="R7" s="19">
        <v>622.43616799999995</v>
      </c>
      <c r="S7" s="20">
        <v>640.217938</v>
      </c>
      <c r="T7" s="21">
        <v>2.8568021773439201E-2</v>
      </c>
      <c r="U7" s="21">
        <v>-0.17768625099056989</v>
      </c>
      <c r="V7" s="21">
        <v>-0.18981989409946864</v>
      </c>
      <c r="W7" s="22"/>
    </row>
    <row r="8" spans="1:23" s="8" customFormat="1" ht="18" customHeight="1" x14ac:dyDescent="0.25">
      <c r="A8" s="17"/>
      <c r="B8" s="18" t="s">
        <v>28</v>
      </c>
      <c r="C8" s="19">
        <v>103.794478</v>
      </c>
      <c r="D8" s="19">
        <v>80.679509999999993</v>
      </c>
      <c r="E8" s="19">
        <v>74.660472999999996</v>
      </c>
      <c r="F8" s="19">
        <v>68.852259000000004</v>
      </c>
      <c r="G8" s="19">
        <v>62.847445999999998</v>
      </c>
      <c r="H8" s="19">
        <v>63.257899999999999</v>
      </c>
      <c r="I8" s="19">
        <v>58.019617999999994</v>
      </c>
      <c r="J8" s="19">
        <v>51.498227</v>
      </c>
      <c r="K8" s="19">
        <v>45.378363999999998</v>
      </c>
      <c r="L8" s="19">
        <v>39.107568000000001</v>
      </c>
      <c r="M8" s="19">
        <v>32.896160000000002</v>
      </c>
      <c r="N8" s="19">
        <v>26.711297999999999</v>
      </c>
      <c r="O8" s="19">
        <v>20.561890999999999</v>
      </c>
      <c r="P8" s="19">
        <v>15.250406</v>
      </c>
      <c r="Q8" s="19">
        <v>12.447875</v>
      </c>
      <c r="R8" s="19">
        <v>10.422851999999999</v>
      </c>
      <c r="S8" s="20">
        <v>9.8770469999999992</v>
      </c>
      <c r="T8" s="21">
        <v>-5.2366185378051933E-2</v>
      </c>
      <c r="U8" s="21">
        <v>-0.51964306201214661</v>
      </c>
      <c r="V8" s="21">
        <v>-0.3523420294515438</v>
      </c>
      <c r="W8" s="22"/>
    </row>
    <row r="9" spans="1:23" s="23" customFormat="1" ht="18" customHeight="1" x14ac:dyDescent="0.25">
      <c r="A9" s="17"/>
      <c r="B9" s="18" t="s">
        <v>29</v>
      </c>
      <c r="C9" s="19">
        <v>0</v>
      </c>
      <c r="D9" s="19">
        <v>12.031632</v>
      </c>
      <c r="E9" s="19">
        <v>28.947996999999997</v>
      </c>
      <c r="F9" s="19">
        <v>22.976941999999998</v>
      </c>
      <c r="G9" s="19">
        <v>23.245162000000001</v>
      </c>
      <c r="H9" s="19">
        <v>16.337883999999999</v>
      </c>
      <c r="I9" s="19">
        <v>16.743983999999998</v>
      </c>
      <c r="J9" s="19">
        <v>21.54166</v>
      </c>
      <c r="K9" s="19">
        <v>20.567506999999999</v>
      </c>
      <c r="L9" s="19">
        <v>33.830179999999999</v>
      </c>
      <c r="M9" s="19">
        <v>34.177572999999995</v>
      </c>
      <c r="N9" s="19">
        <v>36.934443999999999</v>
      </c>
      <c r="O9" s="19">
        <v>36.658305999999996</v>
      </c>
      <c r="P9" s="19">
        <v>35.200308999999997</v>
      </c>
      <c r="Q9" s="19">
        <v>33.978181999999997</v>
      </c>
      <c r="R9" s="19">
        <v>33.012059999999998</v>
      </c>
      <c r="S9" s="20">
        <v>31.538532999999997</v>
      </c>
      <c r="T9" s="21">
        <v>-4.4636020896605677E-2</v>
      </c>
      <c r="U9" s="21">
        <v>-0.1396620182067333</v>
      </c>
      <c r="V9" s="21">
        <v>-0.10402681408279679</v>
      </c>
      <c r="W9" s="22"/>
    </row>
    <row r="10" spans="1:23" s="8" customFormat="1" ht="18" customHeight="1" x14ac:dyDescent="0.25">
      <c r="A10" s="17"/>
      <c r="B10" s="18" t="s">
        <v>30</v>
      </c>
      <c r="C10" s="19">
        <v>873.90533299999993</v>
      </c>
      <c r="D10" s="19">
        <v>816.24416299999996</v>
      </c>
      <c r="E10" s="19">
        <v>543.889455</v>
      </c>
      <c r="F10" s="19">
        <v>649.31135699999993</v>
      </c>
      <c r="G10" s="19">
        <v>0</v>
      </c>
      <c r="H10" s="19">
        <v>0</v>
      </c>
      <c r="I10" s="19">
        <v>0</v>
      </c>
      <c r="J10" s="19">
        <v>0</v>
      </c>
      <c r="K10" s="19">
        <v>0</v>
      </c>
      <c r="L10" s="19">
        <v>0</v>
      </c>
      <c r="M10" s="19">
        <v>0</v>
      </c>
      <c r="N10" s="19">
        <v>0</v>
      </c>
      <c r="O10" s="19">
        <v>0</v>
      </c>
      <c r="P10" s="19">
        <v>0</v>
      </c>
      <c r="Q10" s="19">
        <v>0</v>
      </c>
      <c r="R10" s="19">
        <v>0</v>
      </c>
      <c r="S10" s="20">
        <v>0</v>
      </c>
      <c r="T10" s="21" t="s">
        <v>31</v>
      </c>
      <c r="U10" s="21" t="s">
        <v>31</v>
      </c>
      <c r="V10" s="21" t="s">
        <v>31</v>
      </c>
      <c r="W10" s="22"/>
    </row>
    <row r="11" spans="1:23" s="8" customFormat="1" ht="18" customHeight="1" x14ac:dyDescent="0.25">
      <c r="A11" s="17"/>
      <c r="B11" s="18" t="s">
        <v>32</v>
      </c>
      <c r="C11" s="19">
        <v>13.105158999999999</v>
      </c>
      <c r="D11" s="19">
        <v>0</v>
      </c>
      <c r="E11" s="19">
        <v>0</v>
      </c>
      <c r="F11" s="19">
        <v>0</v>
      </c>
      <c r="G11" s="19">
        <v>0</v>
      </c>
      <c r="H11" s="19">
        <v>0</v>
      </c>
      <c r="I11" s="19">
        <v>0</v>
      </c>
      <c r="J11" s="19">
        <v>0</v>
      </c>
      <c r="K11" s="19">
        <v>0</v>
      </c>
      <c r="L11" s="19">
        <v>0</v>
      </c>
      <c r="M11" s="19">
        <v>0</v>
      </c>
      <c r="N11" s="19">
        <v>0</v>
      </c>
      <c r="O11" s="19">
        <v>0</v>
      </c>
      <c r="P11" s="19">
        <v>0</v>
      </c>
      <c r="Q11" s="19">
        <v>0</v>
      </c>
      <c r="R11" s="19">
        <v>0</v>
      </c>
      <c r="S11" s="20">
        <v>0</v>
      </c>
      <c r="T11" s="21" t="s">
        <v>31</v>
      </c>
      <c r="U11" s="21" t="s">
        <v>31</v>
      </c>
      <c r="V11" s="21" t="s">
        <v>31</v>
      </c>
      <c r="W11" s="22"/>
    </row>
    <row r="12" spans="1:23" s="8" customFormat="1" ht="18" customHeight="1" x14ac:dyDescent="0.25">
      <c r="A12" s="17"/>
      <c r="B12" s="18" t="s">
        <v>33</v>
      </c>
      <c r="C12" s="19">
        <v>70.426755999999997</v>
      </c>
      <c r="D12" s="19">
        <v>74.203001</v>
      </c>
      <c r="E12" s="19">
        <v>60.729165999999999</v>
      </c>
      <c r="F12" s="19">
        <v>77.743070000000003</v>
      </c>
      <c r="G12" s="19">
        <v>92.455852999999991</v>
      </c>
      <c r="H12" s="19">
        <v>80.409121999999996</v>
      </c>
      <c r="I12" s="19">
        <v>55.675021999999998</v>
      </c>
      <c r="J12" s="19">
        <v>64.177205000000001</v>
      </c>
      <c r="K12" s="19">
        <v>68.844324999999998</v>
      </c>
      <c r="L12" s="19">
        <v>63.300063999999999</v>
      </c>
      <c r="M12" s="19">
        <v>30.495320999999997</v>
      </c>
      <c r="N12" s="19">
        <v>37.408588000000002</v>
      </c>
      <c r="O12" s="19">
        <v>43.379163999999996</v>
      </c>
      <c r="P12" s="19">
        <v>46.525500999999998</v>
      </c>
      <c r="Q12" s="19">
        <v>44.077841999999997</v>
      </c>
      <c r="R12" s="19">
        <v>49.830072999999999</v>
      </c>
      <c r="S12" s="20">
        <v>56.547218999999998</v>
      </c>
      <c r="T12" s="21">
        <v>0.13480104674941984</v>
      </c>
      <c r="U12" s="21">
        <v>0.30355714093521957</v>
      </c>
      <c r="V12" s="21">
        <v>0.21540268851699196</v>
      </c>
      <c r="W12" s="22"/>
    </row>
    <row r="13" spans="1:23" s="8" customFormat="1" ht="18" customHeight="1" x14ac:dyDescent="0.25">
      <c r="A13" s="17"/>
      <c r="B13" s="18" t="s">
        <v>34</v>
      </c>
      <c r="C13" s="19">
        <v>16.301282</v>
      </c>
      <c r="D13" s="19">
        <v>23.724208999999998</v>
      </c>
      <c r="E13" s="19">
        <v>24.287001</v>
      </c>
      <c r="F13" s="19">
        <v>23.070509999999999</v>
      </c>
      <c r="G13" s="19">
        <v>18.907402999999999</v>
      </c>
      <c r="H13" s="19">
        <v>17.503655999999999</v>
      </c>
      <c r="I13" s="19">
        <v>17.258637</v>
      </c>
      <c r="J13" s="19">
        <v>18.441323999999998</v>
      </c>
      <c r="K13" s="19">
        <v>15.312057999999999</v>
      </c>
      <c r="L13" s="19">
        <v>18.929093999999999</v>
      </c>
      <c r="M13" s="19">
        <v>18.352079</v>
      </c>
      <c r="N13" s="19">
        <v>16.863066</v>
      </c>
      <c r="O13" s="19">
        <v>17.002659999999999</v>
      </c>
      <c r="P13" s="19">
        <v>23.481393000000001</v>
      </c>
      <c r="Q13" s="19">
        <v>24.696375</v>
      </c>
      <c r="R13" s="19">
        <v>28.774972999999999</v>
      </c>
      <c r="S13" s="20">
        <v>34.534802999999997</v>
      </c>
      <c r="T13" s="21">
        <v>0.20016804186054316</v>
      </c>
      <c r="U13" s="21">
        <v>1.0311411861438149</v>
      </c>
      <c r="V13" s="21">
        <v>0.47073059081290425</v>
      </c>
      <c r="W13" s="22"/>
    </row>
    <row r="14" spans="1:23" s="23" customFormat="1" ht="18" customHeight="1" x14ac:dyDescent="0.25">
      <c r="A14" s="17"/>
      <c r="B14" s="18" t="s">
        <v>35</v>
      </c>
      <c r="C14" s="19">
        <v>137.69875999999999</v>
      </c>
      <c r="D14" s="19">
        <v>0</v>
      </c>
      <c r="E14" s="19">
        <v>0</v>
      </c>
      <c r="F14" s="19">
        <v>0</v>
      </c>
      <c r="G14" s="19">
        <v>0</v>
      </c>
      <c r="H14" s="19">
        <v>0</v>
      </c>
      <c r="I14" s="19">
        <v>0</v>
      </c>
      <c r="J14" s="19">
        <v>0</v>
      </c>
      <c r="K14" s="19">
        <v>0</v>
      </c>
      <c r="L14" s="19">
        <v>0</v>
      </c>
      <c r="M14" s="19">
        <v>0</v>
      </c>
      <c r="N14" s="19">
        <v>0</v>
      </c>
      <c r="O14" s="19">
        <v>0</v>
      </c>
      <c r="P14" s="19">
        <v>0</v>
      </c>
      <c r="Q14" s="19">
        <v>0</v>
      </c>
      <c r="R14" s="19">
        <v>0</v>
      </c>
      <c r="S14" s="20">
        <v>0</v>
      </c>
      <c r="T14" s="21" t="s">
        <v>31</v>
      </c>
      <c r="U14" s="21" t="s">
        <v>31</v>
      </c>
      <c r="V14" s="21" t="s">
        <v>31</v>
      </c>
      <c r="W14" s="22"/>
    </row>
    <row r="15" spans="1:23" s="52" customFormat="1" ht="18" customHeight="1" x14ac:dyDescent="0.25">
      <c r="A15" s="50"/>
      <c r="B15" s="24" t="s">
        <v>36</v>
      </c>
      <c r="C15" s="25">
        <v>2683.4577939999999</v>
      </c>
      <c r="D15" s="25">
        <v>2732.133315</v>
      </c>
      <c r="E15" s="25">
        <v>2474.8854179999998</v>
      </c>
      <c r="F15" s="25">
        <v>2612.1710109999999</v>
      </c>
      <c r="G15" s="25">
        <v>1986.3832259999999</v>
      </c>
      <c r="H15" s="25">
        <v>2008.2385829999998</v>
      </c>
      <c r="I15" s="25">
        <v>1984.0962919999999</v>
      </c>
      <c r="J15" s="25">
        <v>1988.957629</v>
      </c>
      <c r="K15" s="25">
        <v>1977.4429319999999</v>
      </c>
      <c r="L15" s="25">
        <v>1971.7493099999999</v>
      </c>
      <c r="M15" s="25">
        <v>1939.2540429999999</v>
      </c>
      <c r="N15" s="25">
        <v>1946.150398</v>
      </c>
      <c r="O15" s="25">
        <v>1950.8775659999999</v>
      </c>
      <c r="P15" s="25">
        <v>1950.8608959999999</v>
      </c>
      <c r="Q15" s="25">
        <v>1946.996199816512</v>
      </c>
      <c r="R15" s="25">
        <v>1950.8503758712534</v>
      </c>
      <c r="S15" s="26">
        <v>1971.8341800414764</v>
      </c>
      <c r="T15" s="45">
        <v>1.0756234527136144E-2</v>
      </c>
      <c r="U15" s="45">
        <v>1.0742147229897636E-2</v>
      </c>
      <c r="V15" s="45">
        <v>1.0750783966442468E-2</v>
      </c>
      <c r="W15" s="51"/>
    </row>
    <row r="16" spans="1:23" s="8" customFormat="1" ht="18" customHeight="1" x14ac:dyDescent="0.25">
      <c r="A16" s="17"/>
      <c r="B16" s="18"/>
      <c r="C16" s="19"/>
      <c r="D16" s="19"/>
      <c r="E16" s="19"/>
      <c r="F16" s="19"/>
      <c r="G16" s="19"/>
      <c r="H16" s="19"/>
      <c r="I16" s="19"/>
      <c r="J16" s="19"/>
      <c r="K16" s="19"/>
      <c r="L16" s="19"/>
      <c r="M16" s="19"/>
      <c r="N16" s="19"/>
      <c r="O16" s="19"/>
      <c r="P16" s="19"/>
      <c r="Q16" s="19"/>
      <c r="R16" s="19"/>
      <c r="S16" s="20"/>
      <c r="T16" s="21" t="s">
        <v>31</v>
      </c>
      <c r="U16" s="21" t="s">
        <v>31</v>
      </c>
      <c r="V16" s="21" t="s">
        <v>31</v>
      </c>
      <c r="W16" s="22"/>
    </row>
    <row r="17" spans="1:23" s="23" customFormat="1" ht="18" customHeight="1" x14ac:dyDescent="0.25">
      <c r="A17" s="17"/>
      <c r="B17" s="18" t="s">
        <v>37</v>
      </c>
      <c r="C17" s="19">
        <v>480.88887199999999</v>
      </c>
      <c r="D17" s="19">
        <v>409.53245799999996</v>
      </c>
      <c r="E17" s="19">
        <v>366.841903</v>
      </c>
      <c r="F17" s="19">
        <v>460.43415399999998</v>
      </c>
      <c r="G17" s="19">
        <v>443.654516</v>
      </c>
      <c r="H17" s="19">
        <v>458.060227</v>
      </c>
      <c r="I17" s="19">
        <v>384.53897499999999</v>
      </c>
      <c r="J17" s="19">
        <v>396.93124799999998</v>
      </c>
      <c r="K17" s="19">
        <v>445.448691</v>
      </c>
      <c r="L17" s="19">
        <v>419.09250299999997</v>
      </c>
      <c r="M17" s="19">
        <v>429.77892199999997</v>
      </c>
      <c r="N17" s="19">
        <v>530.51215200000001</v>
      </c>
      <c r="O17" s="19">
        <v>520.985952</v>
      </c>
      <c r="P17" s="19">
        <v>494.68506199999996</v>
      </c>
      <c r="Q17" s="19">
        <v>507.34375299999999</v>
      </c>
      <c r="R17" s="19">
        <v>502.81704399999995</v>
      </c>
      <c r="S17" s="20">
        <v>530.181962</v>
      </c>
      <c r="T17" s="21">
        <v>5.4423210840879976E-2</v>
      </c>
      <c r="U17" s="21">
        <v>1.7651166916685002E-2</v>
      </c>
      <c r="V17" s="21">
        <v>7.1756563370817927E-2</v>
      </c>
      <c r="W17" s="22"/>
    </row>
    <row r="18" spans="1:23" s="23" customFormat="1" ht="18" customHeight="1" x14ac:dyDescent="0.25">
      <c r="A18" s="17"/>
      <c r="B18" s="18" t="s">
        <v>38</v>
      </c>
      <c r="C18" s="19">
        <v>1104.388109</v>
      </c>
      <c r="D18" s="19">
        <v>965.66321099999993</v>
      </c>
      <c r="E18" s="19">
        <v>1176.451896</v>
      </c>
      <c r="F18" s="19">
        <v>1160.2047219999999</v>
      </c>
      <c r="G18" s="19">
        <v>1131.763616</v>
      </c>
      <c r="H18" s="19">
        <v>1015.854118</v>
      </c>
      <c r="I18" s="19">
        <v>1250.8418939999999</v>
      </c>
      <c r="J18" s="19">
        <v>1249.4761129999999</v>
      </c>
      <c r="K18" s="19">
        <v>1211.2121119999999</v>
      </c>
      <c r="L18" s="19">
        <v>1016.6889199999999</v>
      </c>
      <c r="M18" s="19">
        <v>1212.8238710000001</v>
      </c>
      <c r="N18" s="19">
        <v>1191.4298659999999</v>
      </c>
      <c r="O18" s="19">
        <v>1107.213184</v>
      </c>
      <c r="P18" s="19">
        <v>833.84149600000001</v>
      </c>
      <c r="Q18" s="19">
        <v>1202.7202589999999</v>
      </c>
      <c r="R18" s="19">
        <v>1294.828436</v>
      </c>
      <c r="S18" s="20">
        <v>1206.6211029999999</v>
      </c>
      <c r="T18" s="21">
        <v>-6.812279569059454E-2</v>
      </c>
      <c r="U18" s="21">
        <v>8.978209475511445E-2</v>
      </c>
      <c r="V18" s="21">
        <v>0.44706291158241895</v>
      </c>
      <c r="W18" s="22"/>
    </row>
    <row r="19" spans="1:23" s="8" customFormat="1" ht="18" customHeight="1" x14ac:dyDescent="0.25">
      <c r="A19" s="17"/>
      <c r="B19" s="18" t="s">
        <v>30</v>
      </c>
      <c r="C19" s="19">
        <v>0</v>
      </c>
      <c r="D19" s="19">
        <v>0</v>
      </c>
      <c r="E19" s="19">
        <v>0</v>
      </c>
      <c r="F19" s="19">
        <v>0</v>
      </c>
      <c r="G19" s="19">
        <v>187.35576399999999</v>
      </c>
      <c r="H19" s="19">
        <v>128.99047099999999</v>
      </c>
      <c r="I19" s="19">
        <v>0</v>
      </c>
      <c r="J19" s="19">
        <v>0</v>
      </c>
      <c r="K19" s="19">
        <v>0</v>
      </c>
      <c r="L19" s="19">
        <v>0</v>
      </c>
      <c r="M19" s="19">
        <v>0</v>
      </c>
      <c r="N19" s="19">
        <v>0</v>
      </c>
      <c r="O19" s="19">
        <v>0</v>
      </c>
      <c r="P19" s="19">
        <v>0</v>
      </c>
      <c r="Q19" s="19">
        <v>0</v>
      </c>
      <c r="R19" s="19">
        <v>0</v>
      </c>
      <c r="S19" s="20">
        <v>0</v>
      </c>
      <c r="T19" s="21" t="s">
        <v>31</v>
      </c>
      <c r="U19" s="21" t="s">
        <v>31</v>
      </c>
      <c r="V19" s="21" t="s">
        <v>31</v>
      </c>
      <c r="W19" s="22"/>
    </row>
    <row r="20" spans="1:23" s="8" customFormat="1" ht="18" customHeight="1" x14ac:dyDescent="0.25">
      <c r="A20" s="17"/>
      <c r="B20" s="18" t="s">
        <v>39</v>
      </c>
      <c r="C20" s="19">
        <v>0</v>
      </c>
      <c r="D20" s="19">
        <v>0</v>
      </c>
      <c r="E20" s="19">
        <v>0</v>
      </c>
      <c r="F20" s="19">
        <v>0</v>
      </c>
      <c r="G20" s="19">
        <v>0</v>
      </c>
      <c r="H20" s="19">
        <v>0</v>
      </c>
      <c r="I20" s="19">
        <v>0</v>
      </c>
      <c r="J20" s="19">
        <v>0</v>
      </c>
      <c r="K20" s="19">
        <v>0</v>
      </c>
      <c r="L20" s="19">
        <v>0</v>
      </c>
      <c r="M20" s="19">
        <v>0</v>
      </c>
      <c r="N20" s="19">
        <v>0</v>
      </c>
      <c r="O20" s="19">
        <v>0</v>
      </c>
      <c r="P20" s="19">
        <v>45</v>
      </c>
      <c r="Q20" s="19">
        <v>85</v>
      </c>
      <c r="R20" s="19">
        <v>97.5</v>
      </c>
      <c r="S20" s="20">
        <v>100.5</v>
      </c>
      <c r="T20" s="21">
        <v>3.076923076923066E-2</v>
      </c>
      <c r="U20" s="21" t="s">
        <v>31</v>
      </c>
      <c r="V20" s="21">
        <v>1.2333333333333334</v>
      </c>
      <c r="W20" s="22"/>
    </row>
    <row r="21" spans="1:23" s="8" customFormat="1" ht="18" customHeight="1" x14ac:dyDescent="0.25">
      <c r="A21" s="17"/>
      <c r="B21" s="18" t="s">
        <v>32</v>
      </c>
      <c r="C21" s="19">
        <v>0</v>
      </c>
      <c r="D21" s="19">
        <v>27.832013</v>
      </c>
      <c r="E21" s="19">
        <v>27.974907999999999</v>
      </c>
      <c r="F21" s="19">
        <v>28.083254999999998</v>
      </c>
      <c r="G21" s="19">
        <v>554.10263699999996</v>
      </c>
      <c r="H21" s="19">
        <v>614.56129499999997</v>
      </c>
      <c r="I21" s="19">
        <v>761.88739699999996</v>
      </c>
      <c r="J21" s="19">
        <v>644.02104799999995</v>
      </c>
      <c r="K21" s="19">
        <v>565.94531499999994</v>
      </c>
      <c r="L21" s="19">
        <v>567.674308</v>
      </c>
      <c r="M21" s="19">
        <v>569.65908100000001</v>
      </c>
      <c r="N21" s="19">
        <v>78.944751999999994</v>
      </c>
      <c r="O21" s="19">
        <v>37.736840000000001</v>
      </c>
      <c r="P21" s="19">
        <v>0.419761</v>
      </c>
      <c r="Q21" s="19">
        <v>0.44358899999999996</v>
      </c>
      <c r="R21" s="19">
        <v>0.44803599999999999</v>
      </c>
      <c r="S21" s="20">
        <v>0.45347999999999999</v>
      </c>
      <c r="T21" s="21">
        <v>1.215080930996626E-2</v>
      </c>
      <c r="U21" s="21">
        <v>-0.98798309556391051</v>
      </c>
      <c r="V21" s="21">
        <v>8.0329044384780834E-2</v>
      </c>
      <c r="W21" s="22"/>
    </row>
    <row r="22" spans="1:23" s="23" customFormat="1" ht="18" customHeight="1" x14ac:dyDescent="0.25">
      <c r="A22" s="17"/>
      <c r="B22" s="18" t="s">
        <v>40</v>
      </c>
      <c r="C22" s="19">
        <v>222.66730999999999</v>
      </c>
      <c r="D22" s="19">
        <v>141.38461799999999</v>
      </c>
      <c r="E22" s="19">
        <v>173.03507500000001</v>
      </c>
      <c r="F22" s="19">
        <v>185.24772400000001</v>
      </c>
      <c r="G22" s="19">
        <v>164.347174</v>
      </c>
      <c r="H22" s="19">
        <v>123.004616</v>
      </c>
      <c r="I22" s="19">
        <v>106.713031</v>
      </c>
      <c r="J22" s="19">
        <v>131.70394999999999</v>
      </c>
      <c r="K22" s="19">
        <v>154.628241</v>
      </c>
      <c r="L22" s="19">
        <v>125.955821</v>
      </c>
      <c r="M22" s="19">
        <v>127.179773</v>
      </c>
      <c r="N22" s="19">
        <v>157.367345</v>
      </c>
      <c r="O22" s="19">
        <v>161.85752299999999</v>
      </c>
      <c r="P22" s="19">
        <v>170.340767</v>
      </c>
      <c r="Q22" s="19">
        <v>189.519587</v>
      </c>
      <c r="R22" s="19">
        <v>184.79896199999999</v>
      </c>
      <c r="S22" s="20">
        <v>185.18568499999998</v>
      </c>
      <c r="T22" s="21">
        <v>2.0926686806821415E-3</v>
      </c>
      <c r="U22" s="21">
        <v>0.14412775858431992</v>
      </c>
      <c r="V22" s="21">
        <v>8.7148357151638045E-2</v>
      </c>
      <c r="W22" s="22"/>
    </row>
    <row r="23" spans="1:23" s="8" customFormat="1" ht="18" customHeight="1" x14ac:dyDescent="0.25">
      <c r="A23" s="17"/>
      <c r="B23" s="18" t="s">
        <v>41</v>
      </c>
      <c r="C23" s="19">
        <v>267.30052000000001</v>
      </c>
      <c r="D23" s="19">
        <v>378.972848</v>
      </c>
      <c r="E23" s="19">
        <v>247.76950499999998</v>
      </c>
      <c r="F23" s="19">
        <v>310.60226</v>
      </c>
      <c r="G23" s="19">
        <v>284.20961299999999</v>
      </c>
      <c r="H23" s="19">
        <v>331.07333699999998</v>
      </c>
      <c r="I23" s="19">
        <v>220.04342599999998</v>
      </c>
      <c r="J23" s="19">
        <v>189.45601600000001</v>
      </c>
      <c r="K23" s="19">
        <v>245.77924899999999</v>
      </c>
      <c r="L23" s="19">
        <v>328.31759999999997</v>
      </c>
      <c r="M23" s="19">
        <v>258.06678199999999</v>
      </c>
      <c r="N23" s="19">
        <v>632.65386100000001</v>
      </c>
      <c r="O23" s="19">
        <v>423.57658399999997</v>
      </c>
      <c r="P23" s="19">
        <v>335.34929799999998</v>
      </c>
      <c r="Q23" s="19">
        <v>299.145849</v>
      </c>
      <c r="R23" s="19">
        <v>173.87555999999998</v>
      </c>
      <c r="S23" s="20">
        <v>135.2158</v>
      </c>
      <c r="T23" s="21">
        <v>-0.22234154127239036</v>
      </c>
      <c r="U23" s="21">
        <v>-0.68077602703363782</v>
      </c>
      <c r="V23" s="21">
        <v>-0.59679116429818801</v>
      </c>
      <c r="W23" s="22"/>
    </row>
    <row r="24" spans="1:23" s="52" customFormat="1" ht="18" customHeight="1" x14ac:dyDescent="0.25">
      <c r="A24" s="50"/>
      <c r="B24" s="24" t="s">
        <v>42</v>
      </c>
      <c r="C24" s="25">
        <v>2075.244811</v>
      </c>
      <c r="D24" s="25">
        <v>1923.3851479999998</v>
      </c>
      <c r="E24" s="25">
        <v>1992.0732869999999</v>
      </c>
      <c r="F24" s="25">
        <v>2144.5721149999999</v>
      </c>
      <c r="G24" s="25">
        <v>2765.4333200000001</v>
      </c>
      <c r="H24" s="25">
        <v>2671.5440639999997</v>
      </c>
      <c r="I24" s="25">
        <v>2724.024723</v>
      </c>
      <c r="J24" s="25">
        <v>2611.5883749999998</v>
      </c>
      <c r="K24" s="25">
        <v>2623.0136079999997</v>
      </c>
      <c r="L24" s="25">
        <v>2457.7291519999999</v>
      </c>
      <c r="M24" s="25">
        <v>2597.508429</v>
      </c>
      <c r="N24" s="25">
        <v>2590.907976</v>
      </c>
      <c r="O24" s="25">
        <v>2251.3700829999998</v>
      </c>
      <c r="P24" s="25">
        <v>1879.6363839999999</v>
      </c>
      <c r="Q24" s="25">
        <v>2284.173037</v>
      </c>
      <c r="R24" s="25">
        <v>2254.2680379999997</v>
      </c>
      <c r="S24" s="26">
        <v>2158.1580300000001</v>
      </c>
      <c r="T24" s="45">
        <v>-4.2634685130553129E-2</v>
      </c>
      <c r="U24" s="45">
        <v>-4.1402368141888357E-2</v>
      </c>
      <c r="V24" s="45">
        <v>0.14817847131011908</v>
      </c>
      <c r="W24" s="51"/>
    </row>
    <row r="25" spans="1:23" s="23" customFormat="1" ht="18" customHeight="1" x14ac:dyDescent="0.25">
      <c r="A25" s="17"/>
      <c r="B25" s="18" t="s">
        <v>43</v>
      </c>
      <c r="C25" s="19">
        <v>0</v>
      </c>
      <c r="D25" s="19">
        <v>0</v>
      </c>
      <c r="E25" s="19">
        <v>0</v>
      </c>
      <c r="F25" s="19">
        <v>0</v>
      </c>
      <c r="G25" s="19">
        <v>0</v>
      </c>
      <c r="H25" s="19">
        <v>3.007889</v>
      </c>
      <c r="I25" s="19">
        <v>2.7514689999999997</v>
      </c>
      <c r="J25" s="19">
        <v>1.1859499999999998</v>
      </c>
      <c r="K25" s="19">
        <v>1.1859499999999998</v>
      </c>
      <c r="L25" s="19">
        <v>4.5955620000000001</v>
      </c>
      <c r="M25" s="19">
        <v>3.2028989999999999</v>
      </c>
      <c r="N25" s="19">
        <v>2.897087</v>
      </c>
      <c r="O25" s="19">
        <v>2.4407299999999998</v>
      </c>
      <c r="P25" s="19">
        <v>1.25478</v>
      </c>
      <c r="Q25" s="19">
        <v>1.25478</v>
      </c>
      <c r="R25" s="19">
        <v>1.25478</v>
      </c>
      <c r="S25" s="20">
        <v>1.25478</v>
      </c>
      <c r="T25" s="21">
        <v>0</v>
      </c>
      <c r="U25" s="21">
        <v>-0.48589971033256441</v>
      </c>
      <c r="V25" s="21">
        <v>0</v>
      </c>
      <c r="W25" s="22"/>
    </row>
    <row r="26" spans="1:23" s="52" customFormat="1" ht="18" customHeight="1" x14ac:dyDescent="0.25">
      <c r="A26" s="50"/>
      <c r="B26" s="24" t="s">
        <v>44</v>
      </c>
      <c r="C26" s="25">
        <v>4758.7026049999995</v>
      </c>
      <c r="D26" s="25">
        <v>4655.5184629999994</v>
      </c>
      <c r="E26" s="25">
        <v>4466.958705</v>
      </c>
      <c r="F26" s="25">
        <v>4756.7431259999994</v>
      </c>
      <c r="G26" s="25">
        <v>4751.816546</v>
      </c>
      <c r="H26" s="25">
        <v>4682.7905359999995</v>
      </c>
      <c r="I26" s="25">
        <v>4710.8724839999995</v>
      </c>
      <c r="J26" s="25">
        <v>4601.7319539999999</v>
      </c>
      <c r="K26" s="25">
        <v>4601.6424900000002</v>
      </c>
      <c r="L26" s="25">
        <v>4434.0740239999996</v>
      </c>
      <c r="M26" s="25">
        <v>4539.9653710000002</v>
      </c>
      <c r="N26" s="25">
        <v>4539.9554609999996</v>
      </c>
      <c r="O26" s="25">
        <v>4204.6883790000002</v>
      </c>
      <c r="P26" s="25">
        <v>3831.7520599999998</v>
      </c>
      <c r="Q26" s="25">
        <v>4232.4240168165115</v>
      </c>
      <c r="R26" s="25">
        <v>4206.3731938712535</v>
      </c>
      <c r="S26" s="26">
        <v>4131.2469900414753</v>
      </c>
      <c r="T26" s="45">
        <v>-1.7860090003245066E-2</v>
      </c>
      <c r="U26" s="45">
        <v>-1.7466547420094791E-2</v>
      </c>
      <c r="V26" s="45">
        <v>7.8161354219112855E-2</v>
      </c>
      <c r="W26" s="51"/>
    </row>
    <row r="27" spans="1:23" s="8" customFormat="1" ht="18" customHeight="1" x14ac:dyDescent="0.25">
      <c r="A27" s="17"/>
      <c r="B27" s="18"/>
      <c r="C27" s="19"/>
      <c r="D27" s="19"/>
      <c r="E27" s="19"/>
      <c r="F27" s="19"/>
      <c r="G27" s="19"/>
      <c r="H27" s="19"/>
      <c r="I27" s="19"/>
      <c r="J27" s="19"/>
      <c r="K27" s="19"/>
      <c r="L27" s="19"/>
      <c r="M27" s="19"/>
      <c r="N27" s="19"/>
      <c r="O27" s="19"/>
      <c r="P27" s="19"/>
      <c r="Q27" s="19"/>
      <c r="R27" s="19"/>
      <c r="S27" s="20"/>
      <c r="T27" s="21" t="s">
        <v>31</v>
      </c>
      <c r="U27" s="21" t="s">
        <v>31</v>
      </c>
      <c r="V27" s="21" t="s">
        <v>31</v>
      </c>
      <c r="W27" s="22"/>
    </row>
    <row r="28" spans="1:23" s="8" customFormat="1" ht="18" customHeight="1" x14ac:dyDescent="0.25">
      <c r="A28" s="17"/>
      <c r="B28" s="18" t="s">
        <v>45</v>
      </c>
      <c r="C28" s="19">
        <v>1200</v>
      </c>
      <c r="D28" s="19">
        <v>1200</v>
      </c>
      <c r="E28" s="19">
        <v>1200</v>
      </c>
      <c r="F28" s="19">
        <v>1200</v>
      </c>
      <c r="G28" s="19">
        <v>1200</v>
      </c>
      <c r="H28" s="19">
        <v>1200</v>
      </c>
      <c r="I28" s="19">
        <v>1200</v>
      </c>
      <c r="J28" s="19">
        <v>1200</v>
      </c>
      <c r="K28" s="19">
        <v>1200</v>
      </c>
      <c r="L28" s="19">
        <v>1200</v>
      </c>
      <c r="M28" s="19">
        <v>1200</v>
      </c>
      <c r="N28" s="19">
        <v>1200</v>
      </c>
      <c r="O28" s="19">
        <v>1200</v>
      </c>
      <c r="P28" s="19">
        <v>1200</v>
      </c>
      <c r="Q28" s="19">
        <v>1200</v>
      </c>
      <c r="R28" s="19">
        <v>1200</v>
      </c>
      <c r="S28" s="20">
        <v>1200</v>
      </c>
      <c r="T28" s="21">
        <v>0</v>
      </c>
      <c r="U28" s="21">
        <v>0</v>
      </c>
      <c r="V28" s="21">
        <v>0</v>
      </c>
      <c r="W28" s="22"/>
    </row>
    <row r="29" spans="1:23" s="8" customFormat="1" ht="18" customHeight="1" x14ac:dyDescent="0.25">
      <c r="A29" s="17"/>
      <c r="B29" s="18" t="s">
        <v>46</v>
      </c>
      <c r="C29" s="19">
        <v>360.684866</v>
      </c>
      <c r="D29" s="19">
        <v>360.684866</v>
      </c>
      <c r="E29" s="19">
        <v>360.684866</v>
      </c>
      <c r="F29" s="19">
        <v>360.684866</v>
      </c>
      <c r="G29" s="19">
        <v>360.684866</v>
      </c>
      <c r="H29" s="19">
        <v>360.684866</v>
      </c>
      <c r="I29" s="19">
        <v>360.684866</v>
      </c>
      <c r="J29" s="19">
        <v>360.684866</v>
      </c>
      <c r="K29" s="19">
        <v>360.684866</v>
      </c>
      <c r="L29" s="19">
        <v>360.684866</v>
      </c>
      <c r="M29" s="19">
        <v>360.684866</v>
      </c>
      <c r="N29" s="19">
        <v>360.684866</v>
      </c>
      <c r="O29" s="19">
        <v>360.684866</v>
      </c>
      <c r="P29" s="19">
        <v>360.684866</v>
      </c>
      <c r="Q29" s="19">
        <v>360.684866</v>
      </c>
      <c r="R29" s="19">
        <v>360.684866</v>
      </c>
      <c r="S29" s="20">
        <v>360.684866</v>
      </c>
      <c r="T29" s="21">
        <v>0</v>
      </c>
      <c r="U29" s="21">
        <v>0</v>
      </c>
      <c r="V29" s="21">
        <v>0</v>
      </c>
      <c r="W29" s="22"/>
    </row>
    <row r="30" spans="1:23" s="23" customFormat="1" ht="18" customHeight="1" x14ac:dyDescent="0.25">
      <c r="A30" s="17"/>
      <c r="B30" s="18" t="s">
        <v>47</v>
      </c>
      <c r="C30" s="19">
        <v>150</v>
      </c>
      <c r="D30" s="19">
        <v>150</v>
      </c>
      <c r="E30" s="19">
        <v>150</v>
      </c>
      <c r="F30" s="19">
        <v>150</v>
      </c>
      <c r="G30" s="19">
        <v>150</v>
      </c>
      <c r="H30" s="19">
        <v>150</v>
      </c>
      <c r="I30" s="19">
        <v>150</v>
      </c>
      <c r="J30" s="19">
        <v>150</v>
      </c>
      <c r="K30" s="19">
        <v>150</v>
      </c>
      <c r="L30" s="19">
        <v>150</v>
      </c>
      <c r="M30" s="19">
        <v>150</v>
      </c>
      <c r="N30" s="19">
        <v>150</v>
      </c>
      <c r="O30" s="19">
        <v>150</v>
      </c>
      <c r="P30" s="19">
        <v>150</v>
      </c>
      <c r="Q30" s="19">
        <v>150</v>
      </c>
      <c r="R30" s="19">
        <v>150</v>
      </c>
      <c r="S30" s="20">
        <v>150</v>
      </c>
      <c r="T30" s="21">
        <v>0</v>
      </c>
      <c r="U30" s="21">
        <v>0</v>
      </c>
      <c r="V30" s="21">
        <v>0</v>
      </c>
      <c r="W30" s="22"/>
    </row>
    <row r="31" spans="1:23" s="8" customFormat="1" ht="18" customHeight="1" x14ac:dyDescent="0.25">
      <c r="A31" s="17"/>
      <c r="B31" s="18" t="s">
        <v>48</v>
      </c>
      <c r="C31" s="19">
        <v>96.274794</v>
      </c>
      <c r="D31" s="19">
        <v>96.274794</v>
      </c>
      <c r="E31" s="19">
        <v>96.274794</v>
      </c>
      <c r="F31" s="19">
        <v>36.274794</v>
      </c>
      <c r="G31" s="19">
        <v>36.274794</v>
      </c>
      <c r="H31" s="19">
        <v>41.751841999999996</v>
      </c>
      <c r="I31" s="19">
        <v>41.751841999999996</v>
      </c>
      <c r="J31" s="19">
        <v>33.804665999999997</v>
      </c>
      <c r="K31" s="19">
        <v>33.804665999999997</v>
      </c>
      <c r="L31" s="19">
        <v>34.709739999999996</v>
      </c>
      <c r="M31" s="19">
        <v>34.709739999999996</v>
      </c>
      <c r="N31" s="19">
        <v>34.709739999999996</v>
      </c>
      <c r="O31" s="19">
        <v>34.709739999999996</v>
      </c>
      <c r="P31" s="19">
        <v>34.709739999999996</v>
      </c>
      <c r="Q31" s="19">
        <v>34.709739999999996</v>
      </c>
      <c r="R31" s="19">
        <v>34.709739999999996</v>
      </c>
      <c r="S31" s="20">
        <v>34.709739999999996</v>
      </c>
      <c r="T31" s="21">
        <v>0</v>
      </c>
      <c r="U31" s="21">
        <v>0</v>
      </c>
      <c r="V31" s="21">
        <v>0</v>
      </c>
      <c r="W31" s="22"/>
    </row>
    <row r="32" spans="1:23" s="8" customFormat="1" ht="18" customHeight="1" x14ac:dyDescent="0.25">
      <c r="A32" s="17"/>
      <c r="B32" s="18" t="s">
        <v>49</v>
      </c>
      <c r="C32" s="19">
        <v>474.34319099999999</v>
      </c>
      <c r="D32" s="19">
        <v>443.13202099999995</v>
      </c>
      <c r="E32" s="19">
        <v>154.27731299999999</v>
      </c>
      <c r="F32" s="19">
        <v>259.69921499999998</v>
      </c>
      <c r="G32" s="19">
        <v>63.757989999999999</v>
      </c>
      <c r="H32" s="19">
        <v>57.649688999999995</v>
      </c>
      <c r="I32" s="19">
        <v>0</v>
      </c>
      <c r="J32" s="19">
        <v>0</v>
      </c>
      <c r="K32" s="19">
        <v>0</v>
      </c>
      <c r="L32" s="19">
        <v>0</v>
      </c>
      <c r="M32" s="19">
        <v>0</v>
      </c>
      <c r="N32" s="19">
        <v>0</v>
      </c>
      <c r="O32" s="19">
        <v>0</v>
      </c>
      <c r="P32" s="19">
        <v>0</v>
      </c>
      <c r="Q32" s="19">
        <v>0</v>
      </c>
      <c r="R32" s="19">
        <v>0</v>
      </c>
      <c r="S32" s="20">
        <v>0</v>
      </c>
      <c r="T32" s="21" t="s">
        <v>31</v>
      </c>
      <c r="U32" s="21" t="s">
        <v>31</v>
      </c>
      <c r="V32" s="21" t="s">
        <v>31</v>
      </c>
      <c r="W32" s="22"/>
    </row>
    <row r="33" spans="1:23" s="8" customFormat="1" ht="18" customHeight="1" x14ac:dyDescent="0.25">
      <c r="A33" s="17"/>
      <c r="B33" s="18" t="s">
        <v>50</v>
      </c>
      <c r="C33" s="19">
        <v>-23.050874999999998</v>
      </c>
      <c r="D33" s="19">
        <v>-20.554195999999997</v>
      </c>
      <c r="E33" s="19">
        <v>-17.939779999999999</v>
      </c>
      <c r="F33" s="19">
        <v>-16.866220999999999</v>
      </c>
      <c r="G33" s="19">
        <v>-15.785979999999999</v>
      </c>
      <c r="H33" s="19">
        <v>-6.60602</v>
      </c>
      <c r="I33" s="19">
        <v>-6.1734580000000001</v>
      </c>
      <c r="J33" s="19">
        <v>-6.5288849999999998</v>
      </c>
      <c r="K33" s="19">
        <v>-15.225019999999999</v>
      </c>
      <c r="L33" s="19">
        <v>-11.914759999999999</v>
      </c>
      <c r="M33" s="19">
        <v>-19.364796999999999</v>
      </c>
      <c r="N33" s="19">
        <v>-19.792518999999999</v>
      </c>
      <c r="O33" s="19">
        <v>-23.735520999999999</v>
      </c>
      <c r="P33" s="19">
        <v>-26.784713</v>
      </c>
      <c r="Q33" s="19">
        <v>-26.36261</v>
      </c>
      <c r="R33" s="19">
        <v>-40.204872999999999</v>
      </c>
      <c r="S33" s="20">
        <v>-46.733238</v>
      </c>
      <c r="T33" s="21">
        <v>0.16237745608598253</v>
      </c>
      <c r="U33" s="21">
        <v>0.96891561807301407</v>
      </c>
      <c r="V33" s="21">
        <v>0.74477277393265329</v>
      </c>
      <c r="W33" s="22"/>
    </row>
    <row r="34" spans="1:23" s="8" customFormat="1" ht="18" customHeight="1" x14ac:dyDescent="0.25">
      <c r="A34" s="17"/>
      <c r="B34" s="18" t="s">
        <v>51</v>
      </c>
      <c r="C34" s="19">
        <v>282.25519299999996</v>
      </c>
      <c r="D34" s="19">
        <v>-285.99618499999997</v>
      </c>
      <c r="E34" s="19">
        <v>-246.28736599999999</v>
      </c>
      <c r="F34" s="19">
        <v>-229.53194499999998</v>
      </c>
      <c r="G34" s="19">
        <v>80.646683999999993</v>
      </c>
      <c r="H34" s="19">
        <v>112.052824</v>
      </c>
      <c r="I34" s="19">
        <v>208.32102499999999</v>
      </c>
      <c r="J34" s="19">
        <v>127.33357699999999</v>
      </c>
      <c r="K34" s="19">
        <v>134.730189</v>
      </c>
      <c r="L34" s="19">
        <v>104.28218699999999</v>
      </c>
      <c r="M34" s="19">
        <v>137.60754799999998</v>
      </c>
      <c r="N34" s="19">
        <v>18.956865999999998</v>
      </c>
      <c r="O34" s="19">
        <v>-26.096395999999999</v>
      </c>
      <c r="P34" s="19">
        <v>-179.10227399999999</v>
      </c>
      <c r="Q34" s="19">
        <v>-124.357766</v>
      </c>
      <c r="R34" s="19">
        <v>-102.063942</v>
      </c>
      <c r="S34" s="20">
        <v>-149.215676</v>
      </c>
      <c r="T34" s="21">
        <v>0.46198229341367214</v>
      </c>
      <c r="U34" s="21">
        <v>4.7178652561832681</v>
      </c>
      <c r="V34" s="21">
        <v>-0.16686889190474485</v>
      </c>
      <c r="W34" s="22"/>
    </row>
    <row r="35" spans="1:23" s="52" customFormat="1" ht="18" customHeight="1" x14ac:dyDescent="0.25">
      <c r="A35" s="50"/>
      <c r="B35" s="24" t="s">
        <v>52</v>
      </c>
      <c r="C35" s="25">
        <v>2540.507169</v>
      </c>
      <c r="D35" s="25">
        <v>1943.5412999999999</v>
      </c>
      <c r="E35" s="25">
        <v>1697.0098269999999</v>
      </c>
      <c r="F35" s="25">
        <v>1760.2607089999999</v>
      </c>
      <c r="G35" s="25">
        <v>1875.578354</v>
      </c>
      <c r="H35" s="25">
        <v>1915.533201</v>
      </c>
      <c r="I35" s="25">
        <v>1954.5842749999999</v>
      </c>
      <c r="J35" s="25">
        <v>1865.294224</v>
      </c>
      <c r="K35" s="25">
        <v>1863.9947009999998</v>
      </c>
      <c r="L35" s="25">
        <v>1837.762033</v>
      </c>
      <c r="M35" s="25">
        <v>1863.6373569999998</v>
      </c>
      <c r="N35" s="25">
        <v>1744.558953</v>
      </c>
      <c r="O35" s="25">
        <v>1695.5626889999999</v>
      </c>
      <c r="P35" s="25">
        <v>1539.507619</v>
      </c>
      <c r="Q35" s="25">
        <v>1594.6742299999999</v>
      </c>
      <c r="R35" s="25">
        <v>1603.1257909999999</v>
      </c>
      <c r="S35" s="26">
        <v>1549.445692</v>
      </c>
      <c r="T35" s="45">
        <v>-3.3484645622546716E-2</v>
      </c>
      <c r="U35" s="45">
        <v>-8.6176110118450389E-2</v>
      </c>
      <c r="V35" s="45">
        <v>6.4553581140802674E-3</v>
      </c>
      <c r="W35" s="51"/>
    </row>
    <row r="36" spans="1:23" s="8" customFormat="1" ht="18" customHeight="1" x14ac:dyDescent="0.25">
      <c r="A36" s="17"/>
      <c r="B36" s="18" t="s">
        <v>53</v>
      </c>
      <c r="C36" s="19">
        <v>218.189832</v>
      </c>
      <c r="D36" s="19">
        <v>170.58569499999999</v>
      </c>
      <c r="E36" s="19">
        <v>187.52326499999998</v>
      </c>
      <c r="F36" s="19">
        <v>186.65963199999999</v>
      </c>
      <c r="G36" s="19">
        <v>167.65217799999999</v>
      </c>
      <c r="H36" s="19">
        <v>155.429857</v>
      </c>
      <c r="I36" s="19">
        <v>153.73920799999999</v>
      </c>
      <c r="J36" s="19">
        <v>151.85196500000001</v>
      </c>
      <c r="K36" s="19">
        <v>150.84831199999999</v>
      </c>
      <c r="L36" s="19">
        <v>155.64258100000001</v>
      </c>
      <c r="M36" s="19">
        <v>152.88255799999999</v>
      </c>
      <c r="N36" s="19">
        <v>147.75148099999998</v>
      </c>
      <c r="O36" s="19">
        <v>150.72904299999999</v>
      </c>
      <c r="P36" s="19">
        <v>153.59551299999998</v>
      </c>
      <c r="Q36" s="19">
        <v>155.63146599999999</v>
      </c>
      <c r="R36" s="19">
        <v>158.049059</v>
      </c>
      <c r="S36" s="20">
        <v>155.61390299999999</v>
      </c>
      <c r="T36" s="21">
        <v>-1.5407595688374243E-2</v>
      </c>
      <c r="U36" s="21">
        <v>3.2408220093323337E-2</v>
      </c>
      <c r="V36" s="21">
        <v>1.3140943772231184E-2</v>
      </c>
      <c r="W36" s="22"/>
    </row>
    <row r="37" spans="1:23" s="52" customFormat="1" ht="18" customHeight="1" x14ac:dyDescent="0.25">
      <c r="A37" s="50"/>
      <c r="B37" s="24" t="s">
        <v>54</v>
      </c>
      <c r="C37" s="25">
        <v>2758.697001</v>
      </c>
      <c r="D37" s="25">
        <v>2114.1269950000001</v>
      </c>
      <c r="E37" s="25">
        <v>1884.5330919999999</v>
      </c>
      <c r="F37" s="25">
        <v>1946.920341</v>
      </c>
      <c r="G37" s="25">
        <v>2043.2305319999998</v>
      </c>
      <c r="H37" s="25">
        <v>2070.9630579999998</v>
      </c>
      <c r="I37" s="25">
        <v>2108.3234830000001</v>
      </c>
      <c r="J37" s="25">
        <v>2017.1461889999998</v>
      </c>
      <c r="K37" s="25">
        <v>2014.8430129999999</v>
      </c>
      <c r="L37" s="25">
        <v>1993.4046139999998</v>
      </c>
      <c r="M37" s="25">
        <v>2016.5199149999999</v>
      </c>
      <c r="N37" s="25">
        <v>1892.310434</v>
      </c>
      <c r="O37" s="25">
        <v>1846.2917319999999</v>
      </c>
      <c r="P37" s="25">
        <v>1693.103132</v>
      </c>
      <c r="Q37" s="25">
        <v>1750.3056959999999</v>
      </c>
      <c r="R37" s="25">
        <v>1761.1748499999999</v>
      </c>
      <c r="S37" s="26">
        <v>1705.0595949999999</v>
      </c>
      <c r="T37" s="45">
        <v>-3.186239855741746E-2</v>
      </c>
      <c r="U37" s="45">
        <v>-7.6495027601629295E-2</v>
      </c>
      <c r="V37" s="45">
        <v>7.0618633761998506E-3</v>
      </c>
      <c r="W37" s="51"/>
    </row>
    <row r="38" spans="1:23" s="8" customFormat="1" ht="18" customHeight="1" x14ac:dyDescent="0.25">
      <c r="A38" s="17"/>
      <c r="B38" s="18"/>
      <c r="C38" s="19"/>
      <c r="D38" s="19"/>
      <c r="E38" s="19"/>
      <c r="F38" s="19"/>
      <c r="G38" s="19"/>
      <c r="H38" s="19"/>
      <c r="I38" s="19"/>
      <c r="J38" s="19"/>
      <c r="K38" s="19"/>
      <c r="L38" s="19"/>
      <c r="M38" s="19"/>
      <c r="N38" s="19"/>
      <c r="O38" s="19"/>
      <c r="P38" s="19"/>
      <c r="Q38" s="19"/>
      <c r="R38" s="19"/>
      <c r="S38" s="20"/>
      <c r="T38" s="21" t="s">
        <v>31</v>
      </c>
      <c r="U38" s="21" t="s">
        <v>31</v>
      </c>
      <c r="V38" s="21" t="s">
        <v>31</v>
      </c>
      <c r="W38" s="22"/>
    </row>
    <row r="39" spans="1:23" s="8" customFormat="1" ht="18" customHeight="1" x14ac:dyDescent="0.25">
      <c r="A39" s="17"/>
      <c r="B39" s="18" t="s">
        <v>55</v>
      </c>
      <c r="C39" s="19">
        <v>479.117977</v>
      </c>
      <c r="D39" s="19">
        <v>663.85814099999993</v>
      </c>
      <c r="E39" s="19">
        <v>675.92259100000001</v>
      </c>
      <c r="F39" s="19">
        <v>637.15867200000002</v>
      </c>
      <c r="G39" s="19">
        <v>628.75397499999997</v>
      </c>
      <c r="H39" s="19">
        <v>649.07118200000002</v>
      </c>
      <c r="I39" s="19">
        <v>645.85580399999992</v>
      </c>
      <c r="J39" s="19">
        <v>561.29256199999998</v>
      </c>
      <c r="K39" s="19">
        <v>617.123828</v>
      </c>
      <c r="L39" s="19">
        <v>417.12463399999996</v>
      </c>
      <c r="M39" s="19">
        <v>512.24794499999996</v>
      </c>
      <c r="N39" s="19">
        <v>400.97693299999997</v>
      </c>
      <c r="O39" s="19">
        <v>402.34934999999996</v>
      </c>
      <c r="P39" s="19">
        <v>379.83227799999997</v>
      </c>
      <c r="Q39" s="19">
        <v>281.65486399999998</v>
      </c>
      <c r="R39" s="19">
        <v>721.71498799999995</v>
      </c>
      <c r="S39" s="20">
        <v>649.47516299999995</v>
      </c>
      <c r="T39" s="21">
        <v>-0.10009467199813782</v>
      </c>
      <c r="U39" s="21">
        <v>0.61420706408497994</v>
      </c>
      <c r="V39" s="21">
        <v>0.70989987059498927</v>
      </c>
      <c r="W39" s="22"/>
    </row>
    <row r="40" spans="1:23" s="8" customFormat="1" ht="18" customHeight="1" x14ac:dyDescent="0.25">
      <c r="A40" s="17"/>
      <c r="B40" s="18" t="s">
        <v>56</v>
      </c>
      <c r="C40" s="19">
        <v>0</v>
      </c>
      <c r="D40" s="19">
        <v>7.9655439999999995</v>
      </c>
      <c r="E40" s="19">
        <v>16.077632999999999</v>
      </c>
      <c r="F40" s="19">
        <v>20.306463999999998</v>
      </c>
      <c r="G40" s="19">
        <v>20.000819</v>
      </c>
      <c r="H40" s="19">
        <v>12.712911999999999</v>
      </c>
      <c r="I40" s="19">
        <v>12.605473</v>
      </c>
      <c r="J40" s="19">
        <v>16.549626</v>
      </c>
      <c r="K40" s="19">
        <v>17.074712999999999</v>
      </c>
      <c r="L40" s="19">
        <v>17.688706</v>
      </c>
      <c r="M40" s="19">
        <v>17.370273000000001</v>
      </c>
      <c r="N40" s="19">
        <v>18.935154999999998</v>
      </c>
      <c r="O40" s="19">
        <v>19.433671999999998</v>
      </c>
      <c r="P40" s="19">
        <v>18.806044999999997</v>
      </c>
      <c r="Q40" s="19">
        <v>17.727149999999998</v>
      </c>
      <c r="R40" s="19">
        <v>16.391969</v>
      </c>
      <c r="S40" s="20">
        <v>15.981330999999999</v>
      </c>
      <c r="T40" s="21">
        <v>-2.5051169874711232E-2</v>
      </c>
      <c r="U40" s="21">
        <v>-0.17764738439549654</v>
      </c>
      <c r="V40" s="21">
        <v>-0.15020244820216044</v>
      </c>
      <c r="W40" s="22"/>
    </row>
    <row r="41" spans="1:23" s="8" customFormat="1" ht="18" customHeight="1" x14ac:dyDescent="0.25">
      <c r="A41" s="17"/>
      <c r="B41" s="18" t="s">
        <v>57</v>
      </c>
      <c r="C41" s="19">
        <v>297.21144799999996</v>
      </c>
      <c r="D41" s="19">
        <v>311.45068299999997</v>
      </c>
      <c r="E41" s="19">
        <v>312.75656599999996</v>
      </c>
      <c r="F41" s="19">
        <v>299.68498699999998</v>
      </c>
      <c r="G41" s="19">
        <v>302.55542800000001</v>
      </c>
      <c r="H41" s="19">
        <v>310.67893299999997</v>
      </c>
      <c r="I41" s="19">
        <v>314.730054</v>
      </c>
      <c r="J41" s="19">
        <v>314.67026299999998</v>
      </c>
      <c r="K41" s="19">
        <v>305.46697899999998</v>
      </c>
      <c r="L41" s="19">
        <v>295.88696099999999</v>
      </c>
      <c r="M41" s="19">
        <v>296.72200199999997</v>
      </c>
      <c r="N41" s="19">
        <v>295.70804899999996</v>
      </c>
      <c r="O41" s="19">
        <v>301.09455700000001</v>
      </c>
      <c r="P41" s="19">
        <v>313.238474</v>
      </c>
      <c r="Q41" s="19">
        <v>302.41685699999999</v>
      </c>
      <c r="R41" s="19">
        <v>300.92429699999997</v>
      </c>
      <c r="S41" s="20">
        <v>302.25291699999997</v>
      </c>
      <c r="T41" s="21">
        <v>4.4151303608428449E-3</v>
      </c>
      <c r="U41" s="21">
        <v>3.847163534078657E-3</v>
      </c>
      <c r="V41" s="21">
        <v>-3.5070905753422976E-2</v>
      </c>
      <c r="W41" s="22"/>
    </row>
    <row r="42" spans="1:23" s="8" customFormat="1" ht="18" customHeight="1" x14ac:dyDescent="0.25">
      <c r="A42" s="17"/>
      <c r="B42" s="18" t="s">
        <v>58</v>
      </c>
      <c r="C42" s="19">
        <v>17.796616</v>
      </c>
      <c r="D42" s="19">
        <v>40.642215</v>
      </c>
      <c r="E42" s="19">
        <v>39.609781999999996</v>
      </c>
      <c r="F42" s="19">
        <v>39.584401</v>
      </c>
      <c r="G42" s="19">
        <v>37.527166999999999</v>
      </c>
      <c r="H42" s="19">
        <v>40.114187000000001</v>
      </c>
      <c r="I42" s="19">
        <v>40.561411999999997</v>
      </c>
      <c r="J42" s="19">
        <v>40.173437</v>
      </c>
      <c r="K42" s="19">
        <v>36.751058</v>
      </c>
      <c r="L42" s="19">
        <v>36.364283</v>
      </c>
      <c r="M42" s="19">
        <v>35.975107999999999</v>
      </c>
      <c r="N42" s="19">
        <v>35.587131999999997</v>
      </c>
      <c r="O42" s="19">
        <v>33.653557999999997</v>
      </c>
      <c r="P42" s="19">
        <v>35.366821601499993</v>
      </c>
      <c r="Q42" s="19">
        <v>39.069607999999995</v>
      </c>
      <c r="R42" s="19">
        <v>38.672032999999999</v>
      </c>
      <c r="S42" s="20">
        <v>38.096857999999997</v>
      </c>
      <c r="T42" s="21">
        <v>-1.4873151354623637E-2</v>
      </c>
      <c r="U42" s="21">
        <v>0.1320306161981446</v>
      </c>
      <c r="V42" s="21">
        <v>7.7192019946293877E-2</v>
      </c>
      <c r="W42" s="22"/>
    </row>
    <row r="43" spans="1:23" s="8" customFormat="1" ht="18" customHeight="1" x14ac:dyDescent="0.25">
      <c r="A43" s="17"/>
      <c r="B43" s="18" t="s">
        <v>59</v>
      </c>
      <c r="C43" s="19">
        <v>4.2912239999999997</v>
      </c>
      <c r="D43" s="19">
        <v>17.500201999999998</v>
      </c>
      <c r="E43" s="19">
        <v>17.500201999999998</v>
      </c>
      <c r="F43" s="19">
        <v>26.8095</v>
      </c>
      <c r="G43" s="19">
        <v>27.066870999999999</v>
      </c>
      <c r="H43" s="19">
        <v>27.576173999999998</v>
      </c>
      <c r="I43" s="19">
        <v>27.125826999999997</v>
      </c>
      <c r="J43" s="19">
        <v>37.030363999999999</v>
      </c>
      <c r="K43" s="19">
        <v>38.827784000000001</v>
      </c>
      <c r="L43" s="19">
        <v>33.861019999999996</v>
      </c>
      <c r="M43" s="19">
        <v>33.462029999999999</v>
      </c>
      <c r="N43" s="19">
        <v>40.050841999999996</v>
      </c>
      <c r="O43" s="19">
        <v>36.483702999999998</v>
      </c>
      <c r="P43" s="19">
        <v>42.581465000000001</v>
      </c>
      <c r="Q43" s="19">
        <v>43.487273999999999</v>
      </c>
      <c r="R43" s="19">
        <v>43.685154999999995</v>
      </c>
      <c r="S43" s="20">
        <v>42.876169999999995</v>
      </c>
      <c r="T43" s="21">
        <v>-1.8518533355324052E-2</v>
      </c>
      <c r="U43" s="21">
        <v>0.1752143141829654</v>
      </c>
      <c r="V43" s="21">
        <v>6.9209690178577699E-3</v>
      </c>
      <c r="W43" s="22"/>
    </row>
    <row r="44" spans="1:23" s="52" customFormat="1" ht="18" customHeight="1" x14ac:dyDescent="0.25">
      <c r="A44" s="50"/>
      <c r="B44" s="24" t="s">
        <v>60</v>
      </c>
      <c r="C44" s="25">
        <v>798.41726499999993</v>
      </c>
      <c r="D44" s="25">
        <v>1041.4167849999999</v>
      </c>
      <c r="E44" s="25">
        <v>1061.8667739999999</v>
      </c>
      <c r="F44" s="25">
        <v>1023.5440239999999</v>
      </c>
      <c r="G44" s="25">
        <v>1015.9042599999999</v>
      </c>
      <c r="H44" s="25">
        <v>1040.1533879999999</v>
      </c>
      <c r="I44" s="25">
        <v>1040.8785699999999</v>
      </c>
      <c r="J44" s="25">
        <v>969.71625199999994</v>
      </c>
      <c r="K44" s="25">
        <v>1015.2443619999999</v>
      </c>
      <c r="L44" s="25">
        <v>800.92560399999991</v>
      </c>
      <c r="M44" s="25">
        <v>895.77735799999994</v>
      </c>
      <c r="N44" s="25">
        <v>791.25811099999999</v>
      </c>
      <c r="O44" s="25">
        <v>793.01483999999994</v>
      </c>
      <c r="P44" s="25">
        <v>789.82508360149995</v>
      </c>
      <c r="Q44" s="25">
        <v>684.35575299999994</v>
      </c>
      <c r="R44" s="25">
        <v>1121.3884419999999</v>
      </c>
      <c r="S44" s="26">
        <v>1048.6824389999999</v>
      </c>
      <c r="T44" s="45">
        <v>-6.4835698565190003E-2</v>
      </c>
      <c r="U44" s="45">
        <v>0.32239951398639644</v>
      </c>
      <c r="V44" s="45">
        <v>0.32774010445217061</v>
      </c>
      <c r="W44" s="51"/>
    </row>
    <row r="45" spans="1:23" s="8" customFormat="1" ht="18" customHeight="1" x14ac:dyDescent="0.25">
      <c r="A45" s="17"/>
      <c r="B45" s="18"/>
      <c r="C45" s="19"/>
      <c r="D45" s="19"/>
      <c r="E45" s="19"/>
      <c r="F45" s="19"/>
      <c r="G45" s="19"/>
      <c r="H45" s="19"/>
      <c r="I45" s="19"/>
      <c r="J45" s="19"/>
      <c r="K45" s="19"/>
      <c r="L45" s="19"/>
      <c r="M45" s="19"/>
      <c r="N45" s="19"/>
      <c r="O45" s="19"/>
      <c r="P45" s="19"/>
      <c r="Q45" s="19"/>
      <c r="R45" s="19"/>
      <c r="S45" s="20"/>
      <c r="T45" s="21" t="s">
        <v>31</v>
      </c>
      <c r="U45" s="21" t="s">
        <v>31</v>
      </c>
      <c r="V45" s="21" t="s">
        <v>31</v>
      </c>
      <c r="W45" s="22"/>
    </row>
    <row r="46" spans="1:23" s="8" customFormat="1" ht="18" customHeight="1" x14ac:dyDescent="0.25">
      <c r="A46" s="17"/>
      <c r="B46" s="18" t="s">
        <v>55</v>
      </c>
      <c r="C46" s="19">
        <v>539.34733199999994</v>
      </c>
      <c r="D46" s="19">
        <v>534.26439399999992</v>
      </c>
      <c r="E46" s="19">
        <v>477.37161399999997</v>
      </c>
      <c r="F46" s="19">
        <v>674.36967800000002</v>
      </c>
      <c r="G46" s="19">
        <v>682.36547399999995</v>
      </c>
      <c r="H46" s="19">
        <v>686.53474299999993</v>
      </c>
      <c r="I46" s="19">
        <v>677.29641700000002</v>
      </c>
      <c r="J46" s="19">
        <v>745.31720299999995</v>
      </c>
      <c r="K46" s="19">
        <v>692.891661</v>
      </c>
      <c r="L46" s="19">
        <v>852.74823199999992</v>
      </c>
      <c r="M46" s="19">
        <v>805.62628699999993</v>
      </c>
      <c r="N46" s="19">
        <v>1102.144223</v>
      </c>
      <c r="O46" s="19">
        <v>803.41682299999991</v>
      </c>
      <c r="P46" s="19">
        <v>676.95995499999992</v>
      </c>
      <c r="Q46" s="19">
        <v>949.58685199999991</v>
      </c>
      <c r="R46" s="19">
        <v>482.84611799999999</v>
      </c>
      <c r="S46" s="20">
        <v>433.653164</v>
      </c>
      <c r="T46" s="21">
        <v>-0.10188122502415975</v>
      </c>
      <c r="U46" s="21">
        <v>-0.46023888026053938</v>
      </c>
      <c r="V46" s="21">
        <v>-0.35941090636594586</v>
      </c>
      <c r="W46" s="22"/>
    </row>
    <row r="47" spans="1:23" s="8" customFormat="1" ht="18" customHeight="1" x14ac:dyDescent="0.25">
      <c r="A47" s="17"/>
      <c r="B47" s="18" t="s">
        <v>61</v>
      </c>
      <c r="C47" s="19">
        <v>0</v>
      </c>
      <c r="D47" s="19">
        <v>108.53043</v>
      </c>
      <c r="E47" s="19">
        <v>101.21694199999999</v>
      </c>
      <c r="F47" s="19">
        <v>101.21694199999999</v>
      </c>
      <c r="G47" s="19">
        <v>101.21694199999999</v>
      </c>
      <c r="H47" s="19">
        <v>108.231183</v>
      </c>
      <c r="I47" s="19">
        <v>109.77449799999999</v>
      </c>
      <c r="J47" s="19">
        <v>109.953622</v>
      </c>
      <c r="K47" s="19">
        <v>46.446965999999996</v>
      </c>
      <c r="L47" s="19">
        <v>45.665965999999997</v>
      </c>
      <c r="M47" s="19">
        <v>37.415965999999997</v>
      </c>
      <c r="N47" s="19">
        <v>37.415966999999995</v>
      </c>
      <c r="O47" s="19">
        <v>24.945</v>
      </c>
      <c r="P47" s="19">
        <v>24.945</v>
      </c>
      <c r="Q47" s="19">
        <v>24.945</v>
      </c>
      <c r="R47" s="19">
        <v>24.945</v>
      </c>
      <c r="S47" s="20">
        <v>24.945</v>
      </c>
      <c r="T47" s="21">
        <v>0</v>
      </c>
      <c r="U47" s="21">
        <v>0</v>
      </c>
      <c r="V47" s="21">
        <v>0</v>
      </c>
      <c r="W47" s="22"/>
    </row>
    <row r="48" spans="1:23" s="8" customFormat="1" ht="18" customHeight="1" x14ac:dyDescent="0.25">
      <c r="A48" s="17"/>
      <c r="B48" s="18" t="s">
        <v>56</v>
      </c>
      <c r="C48" s="19">
        <v>0</v>
      </c>
      <c r="D48" s="19">
        <v>3.692015</v>
      </c>
      <c r="E48" s="19">
        <v>10.114628</v>
      </c>
      <c r="F48" s="19">
        <v>2.4605220000000001</v>
      </c>
      <c r="G48" s="19">
        <v>3.015631</v>
      </c>
      <c r="H48" s="19">
        <v>3.3154369999999997</v>
      </c>
      <c r="I48" s="19">
        <v>3.6581539999999997</v>
      </c>
      <c r="J48" s="19">
        <v>3.2958829999999999</v>
      </c>
      <c r="K48" s="19">
        <v>2.8532609999999998</v>
      </c>
      <c r="L48" s="19">
        <v>7.2550789999999994</v>
      </c>
      <c r="M48" s="19">
        <v>6.1471359999999997</v>
      </c>
      <c r="N48" s="19">
        <v>6.6913099999999996</v>
      </c>
      <c r="O48" s="19">
        <v>6.2333989999999995</v>
      </c>
      <c r="P48" s="19">
        <v>6.1449229999999995</v>
      </c>
      <c r="Q48" s="19">
        <v>5.9391989999999995</v>
      </c>
      <c r="R48" s="19">
        <v>5.5390109999999995</v>
      </c>
      <c r="S48" s="20">
        <v>5.5108439999999996</v>
      </c>
      <c r="T48" s="21">
        <v>-5.0852038387357856E-3</v>
      </c>
      <c r="U48" s="21">
        <v>-0.11591669328403331</v>
      </c>
      <c r="V48" s="21">
        <v>-0.10318746060772443</v>
      </c>
      <c r="W48" s="22"/>
    </row>
    <row r="49" spans="1:23" s="8" customFormat="1" ht="18" customHeight="1" x14ac:dyDescent="0.25">
      <c r="A49" s="17"/>
      <c r="B49" s="18" t="s">
        <v>62</v>
      </c>
      <c r="C49" s="19">
        <v>67.396216999999993</v>
      </c>
      <c r="D49" s="19">
        <v>37.122425999999997</v>
      </c>
      <c r="E49" s="19">
        <v>45.314056000000001</v>
      </c>
      <c r="F49" s="19">
        <v>50.001587000000001</v>
      </c>
      <c r="G49" s="19">
        <v>29.02441</v>
      </c>
      <c r="H49" s="19">
        <v>39.657891999999997</v>
      </c>
      <c r="I49" s="19">
        <v>43.302368000000001</v>
      </c>
      <c r="J49" s="19">
        <v>19.112691999999999</v>
      </c>
      <c r="K49" s="19">
        <v>25.805982999999998</v>
      </c>
      <c r="L49" s="19">
        <v>28.842313999999998</v>
      </c>
      <c r="M49" s="19">
        <v>35.042325999999996</v>
      </c>
      <c r="N49" s="19">
        <v>17.767116999999999</v>
      </c>
      <c r="O49" s="19">
        <v>22.769705999999999</v>
      </c>
      <c r="P49" s="19">
        <v>33.135748</v>
      </c>
      <c r="Q49" s="19">
        <v>43.412984000000002</v>
      </c>
      <c r="R49" s="19">
        <v>22.362545999999998</v>
      </c>
      <c r="S49" s="20">
        <v>32.559660999999998</v>
      </c>
      <c r="T49" s="21">
        <v>0.45599078924197634</v>
      </c>
      <c r="U49" s="21">
        <v>0.42995526600123868</v>
      </c>
      <c r="V49" s="21">
        <v>-1.738566456987789E-2</v>
      </c>
      <c r="W49" s="22"/>
    </row>
    <row r="50" spans="1:23" s="8" customFormat="1" ht="18" customHeight="1" x14ac:dyDescent="0.25">
      <c r="A50" s="17"/>
      <c r="B50" s="18" t="s">
        <v>63</v>
      </c>
      <c r="C50" s="19">
        <v>401.22945099999998</v>
      </c>
      <c r="D50" s="19">
        <v>572.96881199999996</v>
      </c>
      <c r="E50" s="19">
        <v>607.45639999999992</v>
      </c>
      <c r="F50" s="19">
        <v>672.77090399999997</v>
      </c>
      <c r="G50" s="19">
        <v>595.39459899999997</v>
      </c>
      <c r="H50" s="19">
        <v>471.82592799999998</v>
      </c>
      <c r="I50" s="19">
        <v>447.838617</v>
      </c>
      <c r="J50" s="19">
        <v>455.497657</v>
      </c>
      <c r="K50" s="19">
        <v>520.29557299999999</v>
      </c>
      <c r="L50" s="19">
        <v>461.36524299999996</v>
      </c>
      <c r="M50" s="19">
        <v>480.573104</v>
      </c>
      <c r="N50" s="19">
        <v>427.09651600000001</v>
      </c>
      <c r="O50" s="19">
        <v>449.37472499999996</v>
      </c>
      <c r="P50" s="19">
        <v>403.45282199999997</v>
      </c>
      <c r="Q50" s="19">
        <v>522.610367</v>
      </c>
      <c r="R50" s="19">
        <v>486.58738299999999</v>
      </c>
      <c r="S50" s="20">
        <v>527.48598500000003</v>
      </c>
      <c r="T50" s="21">
        <v>8.4051916323527154E-2</v>
      </c>
      <c r="U50" s="21">
        <v>0.17382210359071726</v>
      </c>
      <c r="V50" s="21">
        <v>0.30742916206445581</v>
      </c>
      <c r="W50" s="22"/>
    </row>
    <row r="51" spans="1:23" s="8" customFormat="1" ht="18" customHeight="1" x14ac:dyDescent="0.25">
      <c r="A51" s="17"/>
      <c r="B51" s="18" t="s">
        <v>64</v>
      </c>
      <c r="C51" s="19">
        <v>152.70544899999999</v>
      </c>
      <c r="D51" s="19">
        <v>154.57857999999999</v>
      </c>
      <c r="E51" s="19">
        <v>154.486672</v>
      </c>
      <c r="F51" s="19">
        <v>156.160888</v>
      </c>
      <c r="G51" s="19">
        <v>155.780868</v>
      </c>
      <c r="H51" s="19">
        <v>155.60329899999999</v>
      </c>
      <c r="I51" s="19">
        <v>155.28089599999998</v>
      </c>
      <c r="J51" s="19">
        <v>157.60893199999998</v>
      </c>
      <c r="K51" s="19">
        <v>157.670232</v>
      </c>
      <c r="L51" s="19">
        <v>157.49283</v>
      </c>
      <c r="M51" s="19">
        <v>157.308448</v>
      </c>
      <c r="N51" s="19">
        <v>160.370608</v>
      </c>
      <c r="O51" s="19">
        <v>159.78309299999998</v>
      </c>
      <c r="P51" s="19">
        <v>158.755124</v>
      </c>
      <c r="Q51" s="19">
        <v>158.755124</v>
      </c>
      <c r="R51" s="19">
        <v>158.68485200000001</v>
      </c>
      <c r="S51" s="20">
        <v>158.41854699999999</v>
      </c>
      <c r="T51" s="21">
        <v>-1.6782005128002098E-3</v>
      </c>
      <c r="U51" s="21">
        <v>-8.5399898974292121E-3</v>
      </c>
      <c r="V51" s="21">
        <v>-2.1201016478686885E-3</v>
      </c>
      <c r="W51" s="22"/>
    </row>
    <row r="52" spans="1:23" s="8" customFormat="1" ht="18" customHeight="1" x14ac:dyDescent="0.25">
      <c r="A52" s="17"/>
      <c r="B52" s="18" t="s">
        <v>59</v>
      </c>
      <c r="C52" s="19">
        <v>40.909889999999997</v>
      </c>
      <c r="D52" s="19">
        <v>88.818025999999989</v>
      </c>
      <c r="E52" s="19">
        <v>124.59852699999999</v>
      </c>
      <c r="F52" s="19">
        <v>129.29823999999999</v>
      </c>
      <c r="G52" s="19">
        <v>125.88382999999999</v>
      </c>
      <c r="H52" s="19">
        <v>102.32261099999999</v>
      </c>
      <c r="I52" s="19">
        <v>122.647639</v>
      </c>
      <c r="J52" s="19">
        <v>123.84152399999999</v>
      </c>
      <c r="K52" s="19">
        <v>125.34943899999999</v>
      </c>
      <c r="L52" s="19">
        <v>83.692444999999992</v>
      </c>
      <c r="M52" s="19">
        <v>103.40658999999999</v>
      </c>
      <c r="N52" s="19">
        <v>104.848293</v>
      </c>
      <c r="O52" s="19">
        <v>98.778937999999997</v>
      </c>
      <c r="P52" s="19">
        <v>45.392145999999997</v>
      </c>
      <c r="Q52" s="19">
        <v>92.474916999999991</v>
      </c>
      <c r="R52" s="19">
        <v>142.80686599999999</v>
      </c>
      <c r="S52" s="20">
        <v>194.893629</v>
      </c>
      <c r="T52" s="21">
        <v>0.36473570535467137</v>
      </c>
      <c r="U52" s="21">
        <v>0.97302818744619435</v>
      </c>
      <c r="V52" s="21">
        <v>3.2935539773774964</v>
      </c>
      <c r="W52" s="22"/>
    </row>
    <row r="53" spans="1:23" s="52" customFormat="1" ht="18" customHeight="1" x14ac:dyDescent="0.25">
      <c r="A53" s="50"/>
      <c r="B53" s="24" t="s">
        <v>65</v>
      </c>
      <c r="C53" s="25">
        <v>1201.5883389999999</v>
      </c>
      <c r="D53" s="25">
        <v>1499.9746829999999</v>
      </c>
      <c r="E53" s="25">
        <v>1520.558839</v>
      </c>
      <c r="F53" s="25">
        <v>1786.278761</v>
      </c>
      <c r="G53" s="25">
        <v>1692.681754</v>
      </c>
      <c r="H53" s="25">
        <v>1567.4910929999999</v>
      </c>
      <c r="I53" s="25">
        <v>1559.798589</v>
      </c>
      <c r="J53" s="25">
        <v>1614.6275129999999</v>
      </c>
      <c r="K53" s="25">
        <v>1571.3131149999999</v>
      </c>
      <c r="L53" s="25">
        <v>1637.062109</v>
      </c>
      <c r="M53" s="25">
        <v>1625.519857</v>
      </c>
      <c r="N53" s="25">
        <v>1856.334034</v>
      </c>
      <c r="O53" s="25">
        <v>1565.301684</v>
      </c>
      <c r="P53" s="25">
        <v>1348.7857179999999</v>
      </c>
      <c r="Q53" s="25">
        <v>1797.7244429999998</v>
      </c>
      <c r="R53" s="25">
        <v>1323.771776</v>
      </c>
      <c r="S53" s="26">
        <v>1377.4668299999998</v>
      </c>
      <c r="T53" s="45">
        <v>4.0562168625658757E-2</v>
      </c>
      <c r="U53" s="45">
        <v>-0.11999913877304702</v>
      </c>
      <c r="V53" s="45">
        <v>2.1264394793955033E-2</v>
      </c>
      <c r="W53" s="51"/>
    </row>
    <row r="54" spans="1:23" s="8" customFormat="1" ht="18" customHeight="1" x14ac:dyDescent="0.25">
      <c r="A54" s="17"/>
      <c r="B54" s="18" t="s">
        <v>66</v>
      </c>
      <c r="C54" s="19">
        <v>0</v>
      </c>
      <c r="D54" s="19">
        <v>0</v>
      </c>
      <c r="E54" s="19">
        <v>0</v>
      </c>
      <c r="F54" s="19">
        <v>0</v>
      </c>
      <c r="G54" s="19">
        <v>0</v>
      </c>
      <c r="H54" s="19">
        <v>4.1829969999999994</v>
      </c>
      <c r="I54" s="19">
        <v>1.871842</v>
      </c>
      <c r="J54" s="19">
        <v>0.24199999999999999</v>
      </c>
      <c r="K54" s="19">
        <v>0.24199999999999999</v>
      </c>
      <c r="L54" s="19">
        <v>2.6816969999999998</v>
      </c>
      <c r="M54" s="19">
        <v>2.1482410000000001</v>
      </c>
      <c r="N54" s="19">
        <v>5.2881999999999998E-2</v>
      </c>
      <c r="O54" s="19">
        <v>8.0123E-2</v>
      </c>
      <c r="P54" s="19">
        <v>3.8126E-2</v>
      </c>
      <c r="Q54" s="19">
        <v>3.8124999999999999E-2</v>
      </c>
      <c r="R54" s="19">
        <v>3.8126E-2</v>
      </c>
      <c r="S54" s="20">
        <v>3.8126E-2</v>
      </c>
      <c r="T54" s="21">
        <v>0</v>
      </c>
      <c r="U54" s="21">
        <v>-0.52415660921333451</v>
      </c>
      <c r="V54" s="21">
        <v>0</v>
      </c>
      <c r="W54" s="22"/>
    </row>
    <row r="55" spans="1:23" s="52" customFormat="1" ht="18" customHeight="1" x14ac:dyDescent="0.25">
      <c r="A55" s="50"/>
      <c r="B55" s="24" t="s">
        <v>67</v>
      </c>
      <c r="C55" s="25">
        <v>2000.0056039999999</v>
      </c>
      <c r="D55" s="25">
        <v>2541.3914679999998</v>
      </c>
      <c r="E55" s="25">
        <v>2582.4256129999999</v>
      </c>
      <c r="F55" s="25">
        <v>2809.8227849999998</v>
      </c>
      <c r="G55" s="25">
        <v>2708.586014</v>
      </c>
      <c r="H55" s="25">
        <v>2611.8274779999997</v>
      </c>
      <c r="I55" s="25">
        <v>2602.5490009999999</v>
      </c>
      <c r="J55" s="25">
        <v>2584.5857649999998</v>
      </c>
      <c r="K55" s="25">
        <v>2586.799477</v>
      </c>
      <c r="L55" s="25">
        <v>2440.66941</v>
      </c>
      <c r="M55" s="25">
        <v>2523.4454559999999</v>
      </c>
      <c r="N55" s="25">
        <v>2647.645027</v>
      </c>
      <c r="O55" s="25">
        <v>2358.396647</v>
      </c>
      <c r="P55" s="25">
        <v>2138.6489276015</v>
      </c>
      <c r="Q55" s="25">
        <v>2482.1183209999999</v>
      </c>
      <c r="R55" s="25">
        <v>2445.1983439999999</v>
      </c>
      <c r="S55" s="26">
        <v>2426.1873949999999</v>
      </c>
      <c r="T55" s="45">
        <v>-7.7748085535265243E-3</v>
      </c>
      <c r="U55" s="45">
        <v>2.8744421802936904E-2</v>
      </c>
      <c r="V55" s="45">
        <v>0.13444865292639463</v>
      </c>
      <c r="W55" s="51"/>
    </row>
    <row r="56" spans="1:23" s="52" customFormat="1" ht="18" customHeight="1" x14ac:dyDescent="0.25">
      <c r="A56" s="50"/>
      <c r="B56" s="24" t="s">
        <v>68</v>
      </c>
      <c r="C56" s="25">
        <v>4758.7026049999995</v>
      </c>
      <c r="D56" s="25">
        <v>4655.5184629999994</v>
      </c>
      <c r="E56" s="25">
        <v>4466.958705</v>
      </c>
      <c r="F56" s="25">
        <v>4756.7431259999994</v>
      </c>
      <c r="G56" s="25">
        <v>4751.816546</v>
      </c>
      <c r="H56" s="25">
        <v>4682.7905359999995</v>
      </c>
      <c r="I56" s="25">
        <v>4710.8724839999995</v>
      </c>
      <c r="J56" s="25">
        <v>4601.7319539999999</v>
      </c>
      <c r="K56" s="25">
        <v>4601.6424900000002</v>
      </c>
      <c r="L56" s="25">
        <v>4434.0740239999996</v>
      </c>
      <c r="M56" s="25">
        <v>4539.9653710000002</v>
      </c>
      <c r="N56" s="25">
        <v>4539.9554609999996</v>
      </c>
      <c r="O56" s="25">
        <v>4204.6883790000002</v>
      </c>
      <c r="P56" s="25">
        <v>3831.7520596014997</v>
      </c>
      <c r="Q56" s="25">
        <v>4232.4240169999994</v>
      </c>
      <c r="R56" s="25">
        <v>4206.3731939999998</v>
      </c>
      <c r="S56" s="26">
        <v>4131.2469899999996</v>
      </c>
      <c r="T56" s="45">
        <v>-1.7860090043166132E-2</v>
      </c>
      <c r="U56" s="45">
        <v>-1.7466547429958901E-2</v>
      </c>
      <c r="V56" s="45">
        <v>7.8161354320416931E-2</v>
      </c>
      <c r="W56" s="51"/>
    </row>
    <row r="57" spans="1:23" ht="18" customHeight="1" x14ac:dyDescent="0.2"/>
    <row r="58" spans="1:23" s="8" customFormat="1" ht="18" customHeight="1" x14ac:dyDescent="0.25">
      <c r="A58" s="17"/>
      <c r="B58" s="18" t="s">
        <v>69</v>
      </c>
      <c r="C58" s="19">
        <v>751.16478899999993</v>
      </c>
      <c r="D58" s="19">
        <v>819.14968699999997</v>
      </c>
      <c r="E58" s="19">
        <v>905.52469999999994</v>
      </c>
      <c r="F58" s="19">
        <v>1000.9260899999999</v>
      </c>
      <c r="G58" s="19">
        <v>1026.909836</v>
      </c>
      <c r="H58" s="19">
        <v>1004.5325879999999</v>
      </c>
      <c r="I58" s="19">
        <v>1103.1087949999999</v>
      </c>
      <c r="J58" s="19">
        <v>1117.1537490000001</v>
      </c>
      <c r="K58" s="19">
        <v>1064.23624</v>
      </c>
      <c r="L58" s="19">
        <v>941.55526599999996</v>
      </c>
      <c r="M58" s="19">
        <v>1059.80745</v>
      </c>
      <c r="N58" s="19">
        <v>870.46729499999992</v>
      </c>
      <c r="O58" s="19">
        <v>782.18958899999996</v>
      </c>
      <c r="P58" s="19">
        <v>721.44293499999992</v>
      </c>
      <c r="Q58" s="19">
        <v>932.095867</v>
      </c>
      <c r="R58" s="19">
        <v>1030.6855459999999</v>
      </c>
      <c r="S58" s="20">
        <v>947.91252699999995</v>
      </c>
      <c r="T58" s="21">
        <v>-8.0308702611805116E-2</v>
      </c>
      <c r="U58" s="21">
        <v>0.21187054945575357</v>
      </c>
      <c r="V58" s="21">
        <v>0.31391199637986622</v>
      </c>
      <c r="W58" s="22"/>
    </row>
    <row r="59" spans="1:23" s="8" customFormat="1" ht="18" customHeight="1" x14ac:dyDescent="0.25">
      <c r="A59" s="17"/>
      <c r="B59" s="18" t="s">
        <v>162</v>
      </c>
      <c r="C59" s="28">
        <v>277.74052645825731</v>
      </c>
      <c r="D59" s="28">
        <v>254.08441382460211</v>
      </c>
      <c r="E59" s="28">
        <v>0</v>
      </c>
      <c r="F59" s="28">
        <v>0</v>
      </c>
      <c r="G59" s="28">
        <v>0</v>
      </c>
      <c r="H59" s="28">
        <v>232.51466305098725</v>
      </c>
      <c r="I59" s="28">
        <v>288.70505389716385</v>
      </c>
      <c r="J59" s="28">
        <v>287.01836550244576</v>
      </c>
      <c r="K59" s="28">
        <v>290.7530956462237</v>
      </c>
      <c r="L59" s="28">
        <v>254.10547883266963</v>
      </c>
      <c r="M59" s="28">
        <v>322.46792902947232</v>
      </c>
      <c r="N59" s="28">
        <v>323.04113234267965</v>
      </c>
      <c r="O59" s="28">
        <v>296.99565363155722</v>
      </c>
      <c r="P59" s="28">
        <v>236.77558675386561</v>
      </c>
      <c r="Q59" s="28">
        <v>280.94738608328277</v>
      </c>
      <c r="R59" s="28">
        <v>272.15683804988822</v>
      </c>
      <c r="S59" s="29">
        <v>249.6000697810143</v>
      </c>
      <c r="T59" s="21">
        <v>-8.2881504762114866E-2</v>
      </c>
      <c r="U59" s="21">
        <v>-0.15958342578757156</v>
      </c>
      <c r="V59" s="21">
        <v>5.4163029233584181E-2</v>
      </c>
      <c r="W59" s="22"/>
    </row>
    <row r="60" spans="1:23" s="8" customFormat="1" ht="18" customHeight="1" x14ac:dyDescent="0.25">
      <c r="A60" s="17"/>
      <c r="B60" s="18" t="s">
        <v>163</v>
      </c>
      <c r="C60" s="28">
        <v>179.44000245098536</v>
      </c>
      <c r="D60" s="28">
        <v>179.73058710587523</v>
      </c>
      <c r="E60" s="28">
        <v>0</v>
      </c>
      <c r="F60" s="28">
        <v>0</v>
      </c>
      <c r="G60" s="28">
        <v>0</v>
      </c>
      <c r="H60" s="28">
        <v>220.48218544787125</v>
      </c>
      <c r="I60" s="28">
        <v>214.30123930081473</v>
      </c>
      <c r="J60" s="28">
        <v>235.20961619484791</v>
      </c>
      <c r="K60" s="28">
        <v>235.69644055856295</v>
      </c>
      <c r="L60" s="28">
        <v>202.96945312292891</v>
      </c>
      <c r="M60" s="28">
        <v>232.13550522125945</v>
      </c>
      <c r="N60" s="28">
        <v>209.76343964635285</v>
      </c>
      <c r="O60" s="28">
        <v>211.66285598404011</v>
      </c>
      <c r="P60" s="28">
        <v>183.51911929027636</v>
      </c>
      <c r="Q60" s="28">
        <v>196.5316669517334</v>
      </c>
      <c r="R60" s="28">
        <v>172.55376491019601</v>
      </c>
      <c r="S60" s="29">
        <v>188.02446329779977</v>
      </c>
      <c r="T60" s="21">
        <v>8.9657263610882998E-2</v>
      </c>
      <c r="U60" s="21">
        <v>-0.11167945635214682</v>
      </c>
      <c r="V60" s="21">
        <v>2.4549725526947341E-2</v>
      </c>
      <c r="W60" s="22"/>
    </row>
    <row r="61" spans="1:23" s="8" customFormat="1" ht="18" customHeight="1" x14ac:dyDescent="0.25">
      <c r="A61" s="17"/>
      <c r="B61" s="18" t="s">
        <v>164</v>
      </c>
      <c r="C61" s="28">
        <v>191.27146405186269</v>
      </c>
      <c r="D61" s="28">
        <v>164.27451627728294</v>
      </c>
      <c r="E61" s="28">
        <v>0</v>
      </c>
      <c r="F61" s="28">
        <v>0</v>
      </c>
      <c r="G61" s="28">
        <v>0</v>
      </c>
      <c r="H61" s="28">
        <v>183.08737969659623</v>
      </c>
      <c r="I61" s="28">
        <v>152.58468082232426</v>
      </c>
      <c r="J61" s="28">
        <v>178.73456206599155</v>
      </c>
      <c r="K61" s="28">
        <v>187.82854455323033</v>
      </c>
      <c r="L61" s="28">
        <v>190.78106978080712</v>
      </c>
      <c r="M61" s="28">
        <v>203.60804603716164</v>
      </c>
      <c r="N61" s="28">
        <v>220.42261733956445</v>
      </c>
      <c r="O61" s="28">
        <v>210.95656645481392</v>
      </c>
      <c r="P61" s="28">
        <v>193.90859273506652</v>
      </c>
      <c r="Q61" s="28">
        <v>183.58982856089887</v>
      </c>
      <c r="R61" s="28">
        <v>195.14937644909276</v>
      </c>
      <c r="S61" s="29">
        <v>202.32698566177132</v>
      </c>
      <c r="T61" s="21">
        <v>3.6780077616855422E-2</v>
      </c>
      <c r="U61" s="21">
        <v>-4.0906907701737882E-2</v>
      </c>
      <c r="V61" s="21">
        <v>4.3414233520876921E-2</v>
      </c>
      <c r="W61" s="22"/>
    </row>
    <row r="62" spans="1:23" s="8" customFormat="1" ht="18" customHeight="1" x14ac:dyDescent="0.25">
      <c r="A62" s="17"/>
      <c r="B62" s="18" t="s">
        <v>165</v>
      </c>
      <c r="C62" s="28">
        <v>289.57198805913458</v>
      </c>
      <c r="D62" s="28">
        <v>238.62834299600985</v>
      </c>
      <c r="E62" s="28">
        <v>0</v>
      </c>
      <c r="F62" s="28">
        <v>0</v>
      </c>
      <c r="G62" s="28">
        <v>0</v>
      </c>
      <c r="H62" s="28">
        <v>195.11985729971224</v>
      </c>
      <c r="I62" s="28">
        <v>226.98849541867341</v>
      </c>
      <c r="J62" s="28">
        <v>230.5433113735894</v>
      </c>
      <c r="K62" s="28">
        <v>242.88519964089105</v>
      </c>
      <c r="L62" s="28">
        <v>241.91709549054784</v>
      </c>
      <c r="M62" s="28">
        <v>293.94046984537454</v>
      </c>
      <c r="N62" s="28">
        <v>333.70031003589122</v>
      </c>
      <c r="O62" s="28">
        <v>296.28936410233104</v>
      </c>
      <c r="P62" s="28">
        <v>247.16506019865577</v>
      </c>
      <c r="Q62" s="28">
        <v>268.0055476924482</v>
      </c>
      <c r="R62" s="28">
        <v>294.752449588785</v>
      </c>
      <c r="S62" s="29">
        <v>263.90259214498587</v>
      </c>
      <c r="T62" s="21">
        <v>-0.10466361683113534</v>
      </c>
      <c r="U62" s="21">
        <v>-0.10930791274086904</v>
      </c>
      <c r="V62" s="21">
        <v>6.7718033984566883E-2</v>
      </c>
      <c r="W62" s="22"/>
    </row>
  </sheetData>
  <mergeCells count="1">
    <mergeCell ref="U2:V2"/>
  </mergeCells>
  <conditionalFormatting sqref="T6:V56">
    <cfRule type="expression" dxfId="10" priority="2">
      <formula>#REF!=0</formula>
    </cfRule>
  </conditionalFormatting>
  <conditionalFormatting sqref="T58:V62">
    <cfRule type="expression" dxfId="9" priority="1">
      <formula>#REF!=0</formula>
    </cfRule>
  </conditionalFormatting>
  <hyperlinks>
    <hyperlink ref="U2:V2" location="Index!A1" display="Back to Index" xr:uid="{FF3D9AB5-62A9-4EB0-8F4B-33D2E8FD1131}"/>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2051"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2"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2056" r:id="rId6" name="Drop Down 8">
              <controlPr defaultSize="0" autoLine="0" autoPict="0">
                <anchor>
                  <from>
                    <xdr:col>0</xdr:col>
                    <xdr:colOff>0</xdr:colOff>
                    <xdr:row>2</xdr:row>
                    <xdr:rowOff>19050</xdr:rowOff>
                  </from>
                  <to>
                    <xdr:col>0</xdr:col>
                    <xdr:colOff>0</xdr:colOff>
                    <xdr:row>2</xdr:row>
                    <xdr:rowOff>19050</xdr:rowOff>
                  </to>
                </anchor>
              </controlPr>
            </control>
          </mc:Choice>
        </mc:AlternateContent>
        <mc:AlternateContent xmlns:mc="http://schemas.openxmlformats.org/markup-compatibility/2006">
          <mc:Choice Requires="x14">
            <control shapeId="2057" r:id="rId7" name="Drop Down 9">
              <controlPr defaultSize="0" autoLine="0" autoPict="0">
                <anchor>
                  <from>
                    <xdr:col>0</xdr:col>
                    <xdr:colOff>0</xdr:colOff>
                    <xdr:row>2</xdr:row>
                    <xdr:rowOff>19050</xdr:rowOff>
                  </from>
                  <to>
                    <xdr:col>0</xdr:col>
                    <xdr:colOff>0</xdr:colOff>
                    <xdr:row>2</xdr:row>
                    <xdr:rowOff>190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31C050-DEE4-42D9-A410-25326B93A880}">
  <sheetPr codeName="Sheet12">
    <tabColor rgb="FFBDE3FA"/>
    <pageSetUpPr fitToPage="1"/>
  </sheetPr>
  <dimension ref="A1:AA54"/>
  <sheetViews>
    <sheetView zoomScaleNormal="10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outlineLevelRow="1" x14ac:dyDescent="0.2"/>
  <cols>
    <col min="1" max="1" width="3.7109375" style="6" customWidth="1"/>
    <col min="2" max="2" width="61.5703125" style="6" customWidth="1"/>
    <col min="3" max="19" width="11" style="6" customWidth="1"/>
    <col min="20" max="20" width="11.28515625" style="6" customWidth="1"/>
    <col min="21" max="26" width="11" style="6" customWidth="1"/>
    <col min="27" max="27" width="11.28515625" style="6" customWidth="1"/>
    <col min="28" max="16384" width="17.42578125" style="6"/>
  </cols>
  <sheetData>
    <row r="1" spans="1:26" x14ac:dyDescent="0.2">
      <c r="E1" s="7"/>
      <c r="G1" s="7"/>
    </row>
    <row r="2" spans="1:26" ht="32.25" x14ac:dyDescent="0.2">
      <c r="B2" s="4" t="s">
        <v>161</v>
      </c>
      <c r="E2" s="7"/>
      <c r="G2" s="7"/>
      <c r="Y2" s="54" t="s">
        <v>7</v>
      </c>
      <c r="Z2" s="54"/>
    </row>
    <row r="3" spans="1:26" x14ac:dyDescent="0.2">
      <c r="C3" s="7"/>
      <c r="D3" s="7"/>
      <c r="E3" s="7"/>
      <c r="G3" s="7"/>
    </row>
    <row r="4" spans="1:26" s="8" customFormat="1" ht="24.95" customHeight="1" x14ac:dyDescent="0.25">
      <c r="A4" s="9"/>
      <c r="B4" s="10" t="s">
        <v>13</v>
      </c>
      <c r="C4" s="11" t="s">
        <v>14</v>
      </c>
      <c r="D4" s="11" t="s">
        <v>15</v>
      </c>
      <c r="E4" s="11" t="s">
        <v>16</v>
      </c>
      <c r="F4" s="11" t="s">
        <v>17</v>
      </c>
      <c r="G4" s="11" t="s">
        <v>18</v>
      </c>
      <c r="H4" s="11" t="s">
        <v>19</v>
      </c>
      <c r="I4" s="11" t="s">
        <v>20</v>
      </c>
      <c r="J4" s="11" t="s">
        <v>21</v>
      </c>
      <c r="K4" s="11" t="s">
        <v>22</v>
      </c>
      <c r="L4" s="11" t="s">
        <v>23</v>
      </c>
      <c r="M4" s="11" t="s">
        <v>24</v>
      </c>
      <c r="N4" s="11" t="s">
        <v>25</v>
      </c>
      <c r="O4" s="11" t="s">
        <v>1</v>
      </c>
      <c r="P4" s="11" t="s">
        <v>169</v>
      </c>
      <c r="Q4" s="12" t="s">
        <v>171</v>
      </c>
      <c r="R4" s="11" t="s">
        <v>10</v>
      </c>
      <c r="S4" s="11" t="s">
        <v>11</v>
      </c>
      <c r="U4" s="11" t="s">
        <v>70</v>
      </c>
      <c r="V4" s="11" t="s">
        <v>71</v>
      </c>
      <c r="W4" s="11" t="s">
        <v>72</v>
      </c>
      <c r="X4" s="11" t="s">
        <v>73</v>
      </c>
      <c r="Y4" s="12" t="s">
        <v>74</v>
      </c>
      <c r="Z4" s="11" t="s">
        <v>11</v>
      </c>
    </row>
    <row r="5" spans="1:26" s="8" customFormat="1" ht="18" customHeight="1" x14ac:dyDescent="0.25">
      <c r="A5" s="13"/>
      <c r="B5" s="14"/>
      <c r="C5" s="15"/>
      <c r="D5" s="15"/>
      <c r="E5" s="15"/>
      <c r="F5" s="15"/>
      <c r="G5" s="15"/>
      <c r="H5" s="15"/>
      <c r="I5" s="15"/>
      <c r="J5" s="15"/>
      <c r="K5" s="15"/>
      <c r="L5" s="15"/>
      <c r="M5" s="15"/>
      <c r="N5" s="15"/>
      <c r="O5" s="15"/>
      <c r="P5" s="15"/>
      <c r="Q5" s="16"/>
      <c r="R5" s="15"/>
      <c r="S5" s="15"/>
    </row>
    <row r="6" spans="1:26" s="8" customFormat="1" ht="18" customHeight="1" x14ac:dyDescent="0.25">
      <c r="A6" s="17"/>
      <c r="B6" s="18" t="s">
        <v>123</v>
      </c>
      <c r="C6" s="19">
        <v>475.72174799999999</v>
      </c>
      <c r="D6" s="19">
        <v>328.13784999999996</v>
      </c>
      <c r="E6" s="19">
        <v>372.90554900000001</v>
      </c>
      <c r="F6" s="19">
        <v>378.52133599999996</v>
      </c>
      <c r="G6" s="19">
        <v>454.807839</v>
      </c>
      <c r="H6" s="19">
        <v>325.95556499999998</v>
      </c>
      <c r="I6" s="19">
        <v>311.35504599999996</v>
      </c>
      <c r="J6" s="19">
        <v>367.66551899999996</v>
      </c>
      <c r="K6" s="19">
        <v>389.32997499999999</v>
      </c>
      <c r="L6" s="19">
        <v>310.62351799999999</v>
      </c>
      <c r="M6" s="19">
        <v>357.02344099999999</v>
      </c>
      <c r="N6" s="19">
        <v>369.36015399999997</v>
      </c>
      <c r="O6" s="19">
        <v>532.10093199999994</v>
      </c>
      <c r="P6" s="19">
        <v>408.72377599999999</v>
      </c>
      <c r="Q6" s="20">
        <v>381.62058400000001</v>
      </c>
      <c r="R6" s="21">
        <v>-6.6311757699165419E-2</v>
      </c>
      <c r="S6" s="21">
        <v>6.8895036502659268E-2</v>
      </c>
      <c r="T6" s="22"/>
      <c r="U6" s="19">
        <v>1503.3234809999999</v>
      </c>
      <c r="V6" s="19">
        <v>1486.8458879999998</v>
      </c>
      <c r="W6" s="19">
        <v>1555.2864829999999</v>
      </c>
      <c r="X6" s="19">
        <v>1459.7839689999998</v>
      </c>
      <c r="Y6" s="20">
        <v>1426.337088</v>
      </c>
      <c r="Z6" s="21">
        <v>-6.6311757699165419E-2</v>
      </c>
    </row>
    <row r="7" spans="1:26" s="8" customFormat="1" ht="18" customHeight="1" x14ac:dyDescent="0.25">
      <c r="A7" s="17"/>
      <c r="B7" s="18" t="s">
        <v>124</v>
      </c>
      <c r="C7" s="19">
        <v>-278.919759</v>
      </c>
      <c r="D7" s="19">
        <v>-175.726831</v>
      </c>
      <c r="E7" s="19">
        <v>-177.19133399999998</v>
      </c>
      <c r="F7" s="19">
        <v>-232.97135599999999</v>
      </c>
      <c r="G7" s="19">
        <v>-312.804958</v>
      </c>
      <c r="H7" s="19">
        <v>-152.460048</v>
      </c>
      <c r="I7" s="19">
        <v>-165.64370299999999</v>
      </c>
      <c r="J7" s="19">
        <v>-208.17020699999998</v>
      </c>
      <c r="K7" s="19">
        <v>-203.623603</v>
      </c>
      <c r="L7" s="19">
        <v>-190.44385299999999</v>
      </c>
      <c r="M7" s="19">
        <v>-233.83170099999998</v>
      </c>
      <c r="N7" s="19">
        <v>-232.11639599999998</v>
      </c>
      <c r="O7" s="19">
        <v>-275.16776399999998</v>
      </c>
      <c r="P7" s="19">
        <v>-225.234028</v>
      </c>
      <c r="Q7" s="20">
        <v>-215.640772</v>
      </c>
      <c r="R7" s="21">
        <v>-4.2592391945323604E-2</v>
      </c>
      <c r="S7" s="21">
        <v>-7.779496502058969E-2</v>
      </c>
      <c r="T7" s="22"/>
      <c r="U7" s="19">
        <v>-894.80746099999999</v>
      </c>
      <c r="V7" s="19">
        <v>-989.20938200000001</v>
      </c>
      <c r="W7" s="19">
        <v>-864.80927999999994</v>
      </c>
      <c r="X7" s="19">
        <v>-839.07891599999994</v>
      </c>
      <c r="Y7" s="20">
        <v>-860.01555299999995</v>
      </c>
      <c r="Z7" s="21">
        <v>-4.2592391945323604E-2</v>
      </c>
    </row>
    <row r="8" spans="1:26" s="49" customFormat="1" ht="18" customHeight="1" x14ac:dyDescent="0.25">
      <c r="A8" s="48"/>
      <c r="B8" s="24" t="s">
        <v>125</v>
      </c>
      <c r="C8" s="25">
        <v>196.80198899999999</v>
      </c>
      <c r="D8" s="25">
        <v>152.41101899999998</v>
      </c>
      <c r="E8" s="25">
        <v>195.714215</v>
      </c>
      <c r="F8" s="25">
        <v>145.54998000000001</v>
      </c>
      <c r="G8" s="25">
        <v>142.002881</v>
      </c>
      <c r="H8" s="25">
        <v>173.49551699999998</v>
      </c>
      <c r="I8" s="25">
        <v>145.711343</v>
      </c>
      <c r="J8" s="25">
        <v>159.49531199999998</v>
      </c>
      <c r="K8" s="25">
        <v>185.70637199999999</v>
      </c>
      <c r="L8" s="25">
        <v>120.179665</v>
      </c>
      <c r="M8" s="25">
        <v>123.19174</v>
      </c>
      <c r="N8" s="25">
        <v>137.24375799999999</v>
      </c>
      <c r="O8" s="25">
        <v>256.93316799999997</v>
      </c>
      <c r="P8" s="25">
        <v>183.48974799999999</v>
      </c>
      <c r="Q8" s="26">
        <v>165.97981199999998</v>
      </c>
      <c r="R8" s="45">
        <v>-9.5427325999706603E-2</v>
      </c>
      <c r="S8" s="45">
        <v>0.34732906605588965</v>
      </c>
      <c r="T8" s="46"/>
      <c r="U8" s="25">
        <v>608.51602000000003</v>
      </c>
      <c r="V8" s="25">
        <v>497.636506</v>
      </c>
      <c r="W8" s="25">
        <v>690.47720299999992</v>
      </c>
      <c r="X8" s="25">
        <v>620.70505300000002</v>
      </c>
      <c r="Y8" s="26">
        <v>566.32153499999993</v>
      </c>
      <c r="Z8" s="45">
        <v>-9.5427325999706603E-2</v>
      </c>
    </row>
    <row r="9" spans="1:26" s="23" customFormat="1" ht="18" customHeight="1" x14ac:dyDescent="0.25">
      <c r="A9" s="17"/>
      <c r="B9" s="18" t="s">
        <v>126</v>
      </c>
      <c r="C9" s="19">
        <v>-75.738507999999996</v>
      </c>
      <c r="D9" s="19">
        <v>-82.839410000000001</v>
      </c>
      <c r="E9" s="19">
        <v>-70.882204999999999</v>
      </c>
      <c r="F9" s="19">
        <v>-89.644987999999998</v>
      </c>
      <c r="G9" s="19">
        <v>-75.309985999999995</v>
      </c>
      <c r="H9" s="19">
        <v>-81.016763999999995</v>
      </c>
      <c r="I9" s="19">
        <v>-82.172461999999996</v>
      </c>
      <c r="J9" s="19">
        <v>-92.326886999999999</v>
      </c>
      <c r="K9" s="19">
        <v>-79.434631999999993</v>
      </c>
      <c r="L9" s="19">
        <v>-98.106251999999998</v>
      </c>
      <c r="M9" s="19">
        <v>-77.742317</v>
      </c>
      <c r="N9" s="19">
        <v>-117.79492599999999</v>
      </c>
      <c r="O9" s="19">
        <v>-99.065561000000002</v>
      </c>
      <c r="P9" s="19">
        <v>-80.415251999999995</v>
      </c>
      <c r="Q9" s="20">
        <v>-83.821173999999999</v>
      </c>
      <c r="R9" s="21">
        <v>4.2354179279323834E-2</v>
      </c>
      <c r="S9" s="21">
        <v>7.8192382663357041E-2</v>
      </c>
      <c r="T9" s="22"/>
      <c r="U9" s="19">
        <v>-349.53574399999997</v>
      </c>
      <c r="V9" s="19">
        <v>-354.09633099999996</v>
      </c>
      <c r="W9" s="19">
        <v>-319.10511099999997</v>
      </c>
      <c r="X9" s="19">
        <v>-330.826099</v>
      </c>
      <c r="Y9" s="20">
        <v>-373.07812699999999</v>
      </c>
      <c r="Z9" s="21">
        <v>4.2354179279323834E-2</v>
      </c>
    </row>
    <row r="10" spans="1:26" s="8" customFormat="1" ht="18" customHeight="1" x14ac:dyDescent="0.25">
      <c r="A10" s="17"/>
      <c r="B10" s="18" t="s">
        <v>127</v>
      </c>
      <c r="C10" s="19">
        <v>-54.022537999999997</v>
      </c>
      <c r="D10" s="19">
        <v>-48.857281</v>
      </c>
      <c r="E10" s="19">
        <v>-50.197680999999996</v>
      </c>
      <c r="F10" s="19">
        <v>-53.187000999999995</v>
      </c>
      <c r="G10" s="19">
        <v>-48.494903000000001</v>
      </c>
      <c r="H10" s="19">
        <v>-62.543374999999997</v>
      </c>
      <c r="I10" s="19">
        <v>-46.011485999999998</v>
      </c>
      <c r="J10" s="19">
        <v>-62.899487000000001</v>
      </c>
      <c r="K10" s="19">
        <v>-52.374614000000001</v>
      </c>
      <c r="L10" s="19">
        <v>-65.909145999999993</v>
      </c>
      <c r="M10" s="19">
        <v>-65.761454999999998</v>
      </c>
      <c r="N10" s="19">
        <v>-80.960850999999991</v>
      </c>
      <c r="O10" s="19">
        <v>-63.141791999999995</v>
      </c>
      <c r="P10" s="19">
        <v>-57.517717999999995</v>
      </c>
      <c r="Q10" s="20">
        <v>-66.551524999999998</v>
      </c>
      <c r="R10" s="21">
        <v>0.15706129022712623</v>
      </c>
      <c r="S10" s="21">
        <v>1.2014180647310857E-2</v>
      </c>
      <c r="T10" s="22"/>
      <c r="U10" s="19">
        <v>-199.73907599999998</v>
      </c>
      <c r="V10" s="19">
        <v>-210.14143299999998</v>
      </c>
      <c r="W10" s="19">
        <v>-206.264501</v>
      </c>
      <c r="X10" s="19">
        <v>-219.949251</v>
      </c>
      <c r="Y10" s="20">
        <v>-265.00606599999998</v>
      </c>
      <c r="Z10" s="21">
        <v>0.15706129022712623</v>
      </c>
    </row>
    <row r="11" spans="1:26" s="8" customFormat="1" ht="18" customHeight="1" x14ac:dyDescent="0.25">
      <c r="A11" s="17"/>
      <c r="B11" s="18" t="s">
        <v>128</v>
      </c>
      <c r="C11" s="19">
        <v>-1.804511</v>
      </c>
      <c r="D11" s="19">
        <v>-2.123218</v>
      </c>
      <c r="E11" s="19">
        <v>-7.3460829999999993</v>
      </c>
      <c r="F11" s="19">
        <v>-9.139327999999999</v>
      </c>
      <c r="G11" s="19">
        <v>-1.5521959999999999</v>
      </c>
      <c r="H11" s="19">
        <v>-2.4337409999999999</v>
      </c>
      <c r="I11" s="19">
        <v>-1.121011</v>
      </c>
      <c r="J11" s="19">
        <v>-24.013354</v>
      </c>
      <c r="K11" s="19">
        <v>-8.0620840000000005</v>
      </c>
      <c r="L11" s="19">
        <v>-7.5169949999999996</v>
      </c>
      <c r="M11" s="19">
        <v>-11.251460999999999</v>
      </c>
      <c r="N11" s="19">
        <v>-15.814810999999999</v>
      </c>
      <c r="O11" s="19">
        <v>-12.64447</v>
      </c>
      <c r="P11" s="19">
        <v>-11.041504999999999</v>
      </c>
      <c r="Q11" s="20">
        <v>-7.5071149999999998</v>
      </c>
      <c r="R11" s="21">
        <v>-0.32010038486601233</v>
      </c>
      <c r="S11" s="21">
        <v>-0.33278753754734602</v>
      </c>
      <c r="T11" s="22"/>
      <c r="U11" s="19">
        <v>-40.576026999999996</v>
      </c>
      <c r="V11" s="19">
        <v>-13.501723</v>
      </c>
      <c r="W11" s="19">
        <v>-20.413139999999999</v>
      </c>
      <c r="X11" s="19">
        <v>-29.120301999999999</v>
      </c>
      <c r="Y11" s="20">
        <v>-42.645350999999998</v>
      </c>
      <c r="Z11" s="21">
        <v>-0.32010038486601233</v>
      </c>
    </row>
    <row r="12" spans="1:26" s="8" customFormat="1" ht="18" customHeight="1" x14ac:dyDescent="0.25">
      <c r="A12" s="17"/>
      <c r="B12" s="18" t="s">
        <v>129</v>
      </c>
      <c r="C12" s="19">
        <v>-9.7175529999999988</v>
      </c>
      <c r="D12" s="19">
        <v>-3.849783</v>
      </c>
      <c r="E12" s="19">
        <v>2.7614069999999997</v>
      </c>
      <c r="F12" s="19">
        <v>9.330705</v>
      </c>
      <c r="G12" s="19">
        <v>3.1739379999999997</v>
      </c>
      <c r="H12" s="19">
        <v>2.4082969999999997</v>
      </c>
      <c r="I12" s="19">
        <v>2.2848989999999998</v>
      </c>
      <c r="J12" s="19">
        <v>5.988137</v>
      </c>
      <c r="K12" s="19">
        <v>1.9751269999999999</v>
      </c>
      <c r="L12" s="19">
        <v>6.0900179999999997</v>
      </c>
      <c r="M12" s="19">
        <v>-8.0839449999999999</v>
      </c>
      <c r="N12" s="19">
        <v>-9.9616699999999998</v>
      </c>
      <c r="O12" s="19">
        <v>0.44664299999999996</v>
      </c>
      <c r="P12" s="19">
        <v>-0.84428099999999995</v>
      </c>
      <c r="Q12" s="20">
        <v>4.2519919999999995</v>
      </c>
      <c r="R12" s="21" t="s">
        <v>170</v>
      </c>
      <c r="S12" s="21" t="s">
        <v>170</v>
      </c>
      <c r="T12" s="22"/>
      <c r="U12" s="19">
        <v>5.9317539999999997</v>
      </c>
      <c r="V12" s="19">
        <v>-95.737679999999997</v>
      </c>
      <c r="W12" s="19">
        <v>-1.4752239999999999</v>
      </c>
      <c r="X12" s="19">
        <v>13.855271</v>
      </c>
      <c r="Y12" s="20">
        <v>-9.9804700000000004</v>
      </c>
      <c r="Z12" s="21" t="s">
        <v>170</v>
      </c>
    </row>
    <row r="13" spans="1:26" s="8" customFormat="1" ht="18" customHeight="1" x14ac:dyDescent="0.25">
      <c r="A13" s="17"/>
      <c r="B13" s="18" t="s">
        <v>130</v>
      </c>
      <c r="C13" s="19">
        <v>0</v>
      </c>
      <c r="D13" s="19">
        <v>0</v>
      </c>
      <c r="E13" s="19">
        <v>0</v>
      </c>
      <c r="F13" s="19">
        <v>0</v>
      </c>
      <c r="G13" s="19">
        <v>0</v>
      </c>
      <c r="H13" s="19">
        <v>0</v>
      </c>
      <c r="I13" s="19">
        <v>0</v>
      </c>
      <c r="J13" s="19">
        <v>0</v>
      </c>
      <c r="K13" s="19">
        <v>0</v>
      </c>
      <c r="L13" s="19">
        <v>0</v>
      </c>
      <c r="M13" s="19">
        <v>0</v>
      </c>
      <c r="N13" s="19">
        <v>0</v>
      </c>
      <c r="O13" s="19">
        <v>0</v>
      </c>
      <c r="P13" s="19">
        <v>0</v>
      </c>
      <c r="Q13" s="20">
        <v>0</v>
      </c>
      <c r="R13" s="21" t="s">
        <v>31</v>
      </c>
      <c r="S13" s="21" t="s">
        <v>31</v>
      </c>
      <c r="T13" s="22"/>
      <c r="U13" s="19">
        <v>0</v>
      </c>
      <c r="V13" s="19">
        <v>-137.69875999999999</v>
      </c>
      <c r="W13" s="19">
        <v>0</v>
      </c>
      <c r="X13" s="19">
        <v>0</v>
      </c>
      <c r="Y13" s="20">
        <v>0</v>
      </c>
      <c r="Z13" s="21" t="s">
        <v>31</v>
      </c>
    </row>
    <row r="14" spans="1:26" s="23" customFormat="1" ht="18" customHeight="1" x14ac:dyDescent="0.25">
      <c r="A14" s="17"/>
      <c r="B14" s="18" t="s">
        <v>131</v>
      </c>
      <c r="C14" s="19">
        <v>-1.8109799999999998</v>
      </c>
      <c r="D14" s="19">
        <v>6.4513720000000001</v>
      </c>
      <c r="E14" s="19">
        <v>-3.2389359999999998</v>
      </c>
      <c r="F14" s="19">
        <v>9.1132399999999993</v>
      </c>
      <c r="G14" s="19">
        <v>5.7744919999999995</v>
      </c>
      <c r="H14" s="19">
        <v>2.7329209999999997</v>
      </c>
      <c r="I14" s="19">
        <v>-0.609653</v>
      </c>
      <c r="J14" s="19">
        <v>-7.05966</v>
      </c>
      <c r="K14" s="19">
        <v>-8.5425419999999992</v>
      </c>
      <c r="L14" s="19">
        <v>4.156085</v>
      </c>
      <c r="M14" s="19">
        <v>9.6666989999999995</v>
      </c>
      <c r="N14" s="19">
        <v>-6.9690729999999999</v>
      </c>
      <c r="O14" s="19">
        <v>-13.109995</v>
      </c>
      <c r="P14" s="19">
        <v>1.4183399999999999</v>
      </c>
      <c r="Q14" s="20">
        <v>-28.947810999999998</v>
      </c>
      <c r="R14" s="21" t="s">
        <v>170</v>
      </c>
      <c r="S14" s="21" t="s">
        <v>170</v>
      </c>
      <c r="T14" s="22"/>
      <c r="U14" s="19">
        <v>53.833569999999995</v>
      </c>
      <c r="V14" s="19">
        <v>20.262644999999999</v>
      </c>
      <c r="W14" s="19">
        <v>10.514695999999999</v>
      </c>
      <c r="X14" s="19">
        <v>0.83809999999999996</v>
      </c>
      <c r="Y14" s="20">
        <v>-1.688831</v>
      </c>
      <c r="Z14" s="21" t="s">
        <v>170</v>
      </c>
    </row>
    <row r="15" spans="1:26" s="49" customFormat="1" ht="18" customHeight="1" x14ac:dyDescent="0.25">
      <c r="A15" s="48"/>
      <c r="B15" s="24" t="s">
        <v>132</v>
      </c>
      <c r="C15" s="25">
        <v>-143.09408999999999</v>
      </c>
      <c r="D15" s="25">
        <v>-131.21832000000001</v>
      </c>
      <c r="E15" s="25">
        <v>-128.90349799999998</v>
      </c>
      <c r="F15" s="25">
        <v>-133.52737199999999</v>
      </c>
      <c r="G15" s="25">
        <v>-116.408655</v>
      </c>
      <c r="H15" s="25">
        <v>-140.85266199999998</v>
      </c>
      <c r="I15" s="25">
        <v>-127.629713</v>
      </c>
      <c r="J15" s="25">
        <v>-180.311251</v>
      </c>
      <c r="K15" s="25">
        <v>-146.43874499999998</v>
      </c>
      <c r="L15" s="25">
        <v>-161.28628999999998</v>
      </c>
      <c r="M15" s="25">
        <v>-153.17247899999998</v>
      </c>
      <c r="N15" s="25">
        <v>-231.50133099999999</v>
      </c>
      <c r="O15" s="25">
        <v>-187.515175</v>
      </c>
      <c r="P15" s="25">
        <v>-148.40041600000001</v>
      </c>
      <c r="Q15" s="26">
        <v>-182.57563299999998</v>
      </c>
      <c r="R15" s="45">
        <v>0.23029057411806697</v>
      </c>
      <c r="S15" s="45">
        <v>0.19196107676758301</v>
      </c>
      <c r="T15" s="46"/>
      <c r="U15" s="25">
        <v>-530.08552299999997</v>
      </c>
      <c r="V15" s="25">
        <v>-790.91328199999998</v>
      </c>
      <c r="W15" s="25">
        <v>-536.74328000000003</v>
      </c>
      <c r="X15" s="25">
        <v>-565.20228099999997</v>
      </c>
      <c r="Y15" s="26">
        <v>-692.39884499999994</v>
      </c>
      <c r="Z15" s="45">
        <v>0.23029057411806697</v>
      </c>
    </row>
    <row r="16" spans="1:26" s="49" customFormat="1" ht="18" customHeight="1" x14ac:dyDescent="0.25">
      <c r="A16" s="48"/>
      <c r="B16" s="24" t="s">
        <v>133</v>
      </c>
      <c r="C16" s="25">
        <v>53.707898999999998</v>
      </c>
      <c r="D16" s="25">
        <v>21.192698999999998</v>
      </c>
      <c r="E16" s="25">
        <v>66.810716999999997</v>
      </c>
      <c r="F16" s="25">
        <v>12.022608</v>
      </c>
      <c r="G16" s="25">
        <v>25.594225999999999</v>
      </c>
      <c r="H16" s="25">
        <v>32.642854999999997</v>
      </c>
      <c r="I16" s="25">
        <v>18.081630000000001</v>
      </c>
      <c r="J16" s="25">
        <v>-20.815939</v>
      </c>
      <c r="K16" s="25">
        <v>39.267626999999997</v>
      </c>
      <c r="L16" s="25">
        <v>-41.106625000000001</v>
      </c>
      <c r="M16" s="25">
        <v>-29.980739</v>
      </c>
      <c r="N16" s="25">
        <v>-94.257572999999994</v>
      </c>
      <c r="O16" s="25">
        <v>69.417992999999996</v>
      </c>
      <c r="P16" s="25">
        <v>35.089331999999999</v>
      </c>
      <c r="Q16" s="26">
        <v>-16.595821000000001</v>
      </c>
      <c r="R16" s="45" t="s">
        <v>170</v>
      </c>
      <c r="S16" s="45">
        <v>-0.44645056948062556</v>
      </c>
      <c r="T16" s="46"/>
      <c r="U16" s="25">
        <v>78.430497000000003</v>
      </c>
      <c r="V16" s="25">
        <v>-293.27677599999998</v>
      </c>
      <c r="W16" s="25">
        <v>153.733923</v>
      </c>
      <c r="X16" s="25">
        <v>55.502772</v>
      </c>
      <c r="Y16" s="26">
        <v>-126.07731</v>
      </c>
      <c r="Z16" s="45" t="s">
        <v>170</v>
      </c>
    </row>
    <row r="17" spans="1:26" s="23" customFormat="1" ht="18" customHeight="1" x14ac:dyDescent="0.25">
      <c r="A17" s="17"/>
      <c r="B17" s="18" t="s">
        <v>134</v>
      </c>
      <c r="C17" s="19">
        <v>23.382849999999998</v>
      </c>
      <c r="D17" s="19">
        <v>20.303298999999999</v>
      </c>
      <c r="E17" s="19">
        <v>17.556888000000001</v>
      </c>
      <c r="F17" s="19">
        <v>26.175654999999999</v>
      </c>
      <c r="G17" s="19">
        <v>21.121351999999998</v>
      </c>
      <c r="H17" s="19">
        <v>23.761544000000001</v>
      </c>
      <c r="I17" s="19">
        <v>18.504020000000001</v>
      </c>
      <c r="J17" s="19">
        <v>24.718948205142169</v>
      </c>
      <c r="K17" s="19">
        <v>22.518750999999998</v>
      </c>
      <c r="L17" s="19">
        <v>22.905305740237829</v>
      </c>
      <c r="M17" s="19">
        <v>21.176993406061019</v>
      </c>
      <c r="N17" s="19">
        <v>23.671532497748125</v>
      </c>
      <c r="O17" s="19">
        <v>20.955712461481561</v>
      </c>
      <c r="P17" s="19">
        <v>20.581670204949859</v>
      </c>
      <c r="Q17" s="20">
        <v>19.951618744913791</v>
      </c>
      <c r="R17" s="21">
        <v>-3.0612260995443452E-2</v>
      </c>
      <c r="S17" s="21">
        <v>-5.7863485984583463E-2</v>
      </c>
      <c r="T17" s="22"/>
      <c r="U17" s="19">
        <v>53.001653999999995</v>
      </c>
      <c r="V17" s="19">
        <v>101.87338</v>
      </c>
      <c r="W17" s="19">
        <v>87.418691999999993</v>
      </c>
      <c r="X17" s="19">
        <v>88.105864205142169</v>
      </c>
      <c r="Y17" s="20">
        <v>90.272582644046977</v>
      </c>
      <c r="Z17" s="21">
        <v>-3.0612260995443452E-2</v>
      </c>
    </row>
    <row r="18" spans="1:26" s="49" customFormat="1" ht="18" customHeight="1" x14ac:dyDescent="0.25">
      <c r="A18" s="48"/>
      <c r="B18" s="24" t="s">
        <v>135</v>
      </c>
      <c r="C18" s="25">
        <v>77.090749000000002</v>
      </c>
      <c r="D18" s="25">
        <v>41.495998</v>
      </c>
      <c r="E18" s="25">
        <v>84.367604999999998</v>
      </c>
      <c r="F18" s="25">
        <v>38.198262999999997</v>
      </c>
      <c r="G18" s="25">
        <v>46.715578000000001</v>
      </c>
      <c r="H18" s="25">
        <v>56.404398999999998</v>
      </c>
      <c r="I18" s="25">
        <v>36.585650000000001</v>
      </c>
      <c r="J18" s="25">
        <v>3.9030092051421699</v>
      </c>
      <c r="K18" s="25">
        <v>61.786377999999999</v>
      </c>
      <c r="L18" s="25">
        <v>-18.201319259762172</v>
      </c>
      <c r="M18" s="25">
        <v>-8.803745593938979</v>
      </c>
      <c r="N18" s="25">
        <v>-70.586040502251876</v>
      </c>
      <c r="O18" s="25">
        <v>90.373705461481549</v>
      </c>
      <c r="P18" s="25">
        <v>55.671002204949851</v>
      </c>
      <c r="Q18" s="26">
        <v>3.3557977449137941</v>
      </c>
      <c r="R18" s="45">
        <v>-0.93972090294764943</v>
      </c>
      <c r="S18" s="45" t="s">
        <v>170</v>
      </c>
      <c r="T18" s="46"/>
      <c r="U18" s="25">
        <v>131.432151</v>
      </c>
      <c r="V18" s="25">
        <v>-191.40339599999999</v>
      </c>
      <c r="W18" s="25">
        <v>241.152615</v>
      </c>
      <c r="X18" s="25">
        <v>143.60863620514218</v>
      </c>
      <c r="Y18" s="26">
        <v>-35.80472735595302</v>
      </c>
      <c r="Z18" s="45">
        <v>-0.93972090294764943</v>
      </c>
    </row>
    <row r="19" spans="1:26" s="8" customFormat="1" ht="18" customHeight="1" x14ac:dyDescent="0.25">
      <c r="A19" s="17"/>
      <c r="B19" s="18" t="s">
        <v>136</v>
      </c>
      <c r="C19" s="19">
        <v>0</v>
      </c>
      <c r="D19" s="19">
        <v>0</v>
      </c>
      <c r="E19" s="19">
        <v>0</v>
      </c>
      <c r="F19" s="19">
        <v>0.29924699999999999</v>
      </c>
      <c r="G19" s="19">
        <v>-1.543315</v>
      </c>
      <c r="H19" s="19">
        <v>-0.17912400000000001</v>
      </c>
      <c r="I19" s="19">
        <v>-0.55278799999999995</v>
      </c>
      <c r="J19" s="19">
        <v>0.78099999999999992</v>
      </c>
      <c r="K19" s="19">
        <v>0</v>
      </c>
      <c r="L19" s="19">
        <v>0</v>
      </c>
      <c r="M19" s="19">
        <v>0</v>
      </c>
      <c r="N19" s="19">
        <v>0</v>
      </c>
      <c r="O19" s="19">
        <v>0</v>
      </c>
      <c r="P19" s="19">
        <v>0</v>
      </c>
      <c r="Q19" s="20">
        <v>0</v>
      </c>
      <c r="R19" s="21" t="s">
        <v>31</v>
      </c>
      <c r="S19" s="21" t="s">
        <v>31</v>
      </c>
      <c r="T19" s="22"/>
      <c r="U19" s="19">
        <v>0</v>
      </c>
      <c r="V19" s="19">
        <v>-108.53043099999999</v>
      </c>
      <c r="W19" s="19">
        <v>0.29924699999999999</v>
      </c>
      <c r="X19" s="19">
        <v>-1.494227</v>
      </c>
      <c r="Y19" s="20">
        <v>0</v>
      </c>
      <c r="Z19" s="21" t="s">
        <v>31</v>
      </c>
    </row>
    <row r="20" spans="1:26" s="8" customFormat="1" ht="18" customHeight="1" x14ac:dyDescent="0.25">
      <c r="A20" s="17"/>
      <c r="B20" s="18" t="s">
        <v>137</v>
      </c>
      <c r="C20" s="19">
        <v>-7.7801159999999996</v>
      </c>
      <c r="D20" s="19">
        <v>-9.3505900000000004</v>
      </c>
      <c r="E20" s="19">
        <v>-9.434329</v>
      </c>
      <c r="F20" s="19">
        <v>-17.499644</v>
      </c>
      <c r="G20" s="19">
        <v>-6.2750209999999997</v>
      </c>
      <c r="H20" s="19">
        <v>-10.152291</v>
      </c>
      <c r="I20" s="19">
        <v>-7.9210519999999995</v>
      </c>
      <c r="J20" s="19">
        <v>-15.141819</v>
      </c>
      <c r="K20" s="19">
        <v>-8.1128939999999989</v>
      </c>
      <c r="L20" s="19">
        <v>-8.5872449999999994</v>
      </c>
      <c r="M20" s="19">
        <v>-16.016529999999999</v>
      </c>
      <c r="N20" s="19">
        <v>-10.530823</v>
      </c>
      <c r="O20" s="19">
        <v>-11.577162999999999</v>
      </c>
      <c r="P20" s="19">
        <v>-15.739884999999999</v>
      </c>
      <c r="Q20" s="20">
        <v>-24.152462999999997</v>
      </c>
      <c r="R20" s="21">
        <v>0.53447518835112184</v>
      </c>
      <c r="S20" s="21">
        <v>0.5079710149451846</v>
      </c>
      <c r="T20" s="22"/>
      <c r="U20" s="19">
        <v>-27.037013999999999</v>
      </c>
      <c r="V20" s="19">
        <v>-53.643172999999997</v>
      </c>
      <c r="W20" s="19">
        <v>-44.064678999999998</v>
      </c>
      <c r="X20" s="19">
        <v>-39.490182999999995</v>
      </c>
      <c r="Y20" s="20">
        <v>-43.247492000000001</v>
      </c>
      <c r="Z20" s="21">
        <v>0.53447518835112184</v>
      </c>
    </row>
    <row r="21" spans="1:26" s="8" customFormat="1" ht="18" customHeight="1" x14ac:dyDescent="0.25">
      <c r="A21" s="17"/>
      <c r="B21" s="18" t="s">
        <v>138</v>
      </c>
      <c r="C21" s="19">
        <v>0</v>
      </c>
      <c r="D21" s="19">
        <v>7.0024499999999996</v>
      </c>
      <c r="E21" s="19">
        <v>0</v>
      </c>
      <c r="F21" s="19">
        <v>0</v>
      </c>
      <c r="G21" s="19">
        <v>0</v>
      </c>
      <c r="H21" s="19">
        <v>0</v>
      </c>
      <c r="I21" s="19">
        <v>0</v>
      </c>
      <c r="J21" s="19">
        <v>0</v>
      </c>
      <c r="K21" s="19">
        <v>0</v>
      </c>
      <c r="L21" s="19">
        <v>0</v>
      </c>
      <c r="M21" s="19">
        <v>0</v>
      </c>
      <c r="N21" s="19">
        <v>0</v>
      </c>
      <c r="O21" s="19">
        <v>0</v>
      </c>
      <c r="P21" s="19">
        <v>0</v>
      </c>
      <c r="Q21" s="20">
        <v>0</v>
      </c>
      <c r="R21" s="21" t="s">
        <v>31</v>
      </c>
      <c r="S21" s="21" t="s">
        <v>31</v>
      </c>
      <c r="T21" s="22"/>
      <c r="U21" s="19">
        <v>29.191443999999997</v>
      </c>
      <c r="V21" s="19">
        <v>21.007349999999999</v>
      </c>
      <c r="W21" s="19">
        <v>7.0024499999999996</v>
      </c>
      <c r="X21" s="19">
        <v>0</v>
      </c>
      <c r="Y21" s="20">
        <v>0</v>
      </c>
      <c r="Z21" s="21" t="s">
        <v>31</v>
      </c>
    </row>
    <row r="22" spans="1:26" s="23" customFormat="1" ht="18" customHeight="1" x14ac:dyDescent="0.25">
      <c r="A22" s="17"/>
      <c r="B22" s="18" t="s">
        <v>139</v>
      </c>
      <c r="C22" s="19">
        <v>4.7961830000000001</v>
      </c>
      <c r="D22" s="19">
        <v>14.900355999999999</v>
      </c>
      <c r="E22" s="19">
        <v>14.712783</v>
      </c>
      <c r="F22" s="19">
        <v>3.8035949999999996</v>
      </c>
      <c r="G22" s="19">
        <v>5.8658999999999999</v>
      </c>
      <c r="H22" s="19">
        <v>6.085807</v>
      </c>
      <c r="I22" s="19">
        <v>4.6671199999999997</v>
      </c>
      <c r="J22" s="19">
        <v>-5.2128189999999996</v>
      </c>
      <c r="K22" s="19">
        <v>5.4452569999999998</v>
      </c>
      <c r="L22" s="19">
        <v>4.96753</v>
      </c>
      <c r="M22" s="19">
        <v>5.9705759999999994</v>
      </c>
      <c r="N22" s="19">
        <v>4.0586099999999998</v>
      </c>
      <c r="O22" s="19">
        <v>7.7523409999999995</v>
      </c>
      <c r="P22" s="19">
        <v>5.7522310000000001</v>
      </c>
      <c r="Q22" s="20">
        <v>6.7171459999999996</v>
      </c>
      <c r="R22" s="21">
        <v>0.16774621881492591</v>
      </c>
      <c r="S22" s="21">
        <v>0.12504153703093301</v>
      </c>
      <c r="T22" s="22"/>
      <c r="U22" s="19">
        <v>-6.4026069999999997</v>
      </c>
      <c r="V22" s="19">
        <v>-14.260767999999999</v>
      </c>
      <c r="W22" s="19">
        <v>38.212916999999997</v>
      </c>
      <c r="X22" s="19">
        <v>11.406008</v>
      </c>
      <c r="Y22" s="20">
        <v>20.441973000000001</v>
      </c>
      <c r="Z22" s="21">
        <v>0.16774621881492591</v>
      </c>
    </row>
    <row r="23" spans="1:26" s="8" customFormat="1" ht="18" customHeight="1" x14ac:dyDescent="0.25">
      <c r="A23" s="17"/>
      <c r="B23" s="18" t="s">
        <v>140</v>
      </c>
      <c r="C23" s="19">
        <v>0.14289399999999999</v>
      </c>
      <c r="D23" s="19">
        <v>0.108348</v>
      </c>
      <c r="E23" s="19">
        <v>1.1695949999999999</v>
      </c>
      <c r="F23" s="19">
        <v>2.097353</v>
      </c>
      <c r="G23" s="19">
        <v>2.0183839999999997</v>
      </c>
      <c r="H23" s="19">
        <v>2.1336520000000001</v>
      </c>
      <c r="I23" s="19">
        <v>1.9242659999999998</v>
      </c>
      <c r="J23" s="19">
        <v>1.728993</v>
      </c>
      <c r="K23" s="19">
        <v>1.9847729999999999</v>
      </c>
      <c r="L23" s="19">
        <v>1.285671</v>
      </c>
      <c r="M23" s="19">
        <v>0.18108156000000009</v>
      </c>
      <c r="N23" s="19">
        <v>0.18292043999999991</v>
      </c>
      <c r="O23" s="19">
        <v>2.3828189999999999E-2</v>
      </c>
      <c r="P23" s="19">
        <v>4.4468100000000007E-3</v>
      </c>
      <c r="Q23" s="20">
        <v>5.4440000000000001E-3</v>
      </c>
      <c r="R23" s="21">
        <v>0.2242483937924038</v>
      </c>
      <c r="S23" s="21">
        <v>-0.96993619891500826</v>
      </c>
      <c r="T23" s="22"/>
      <c r="U23" s="19">
        <v>0</v>
      </c>
      <c r="V23" s="19">
        <v>0.726854</v>
      </c>
      <c r="W23" s="19">
        <v>3.5181899999999997</v>
      </c>
      <c r="X23" s="19">
        <v>7.8052949999999992</v>
      </c>
      <c r="Y23" s="20">
        <v>3.6344459999999996</v>
      </c>
      <c r="Z23" s="21">
        <v>0.2242483937924038</v>
      </c>
    </row>
    <row r="24" spans="1:26" s="49" customFormat="1" ht="18" customHeight="1" x14ac:dyDescent="0.25">
      <c r="A24" s="48"/>
      <c r="B24" s="24" t="s">
        <v>141</v>
      </c>
      <c r="C24" s="25">
        <v>-2.8410389999999999</v>
      </c>
      <c r="D24" s="25">
        <v>12.660563999999999</v>
      </c>
      <c r="E24" s="25">
        <v>6.4480490000000001</v>
      </c>
      <c r="F24" s="25">
        <v>-11.299448999999999</v>
      </c>
      <c r="G24" s="25">
        <v>6.5947999999999993E-2</v>
      </c>
      <c r="H24" s="25">
        <v>-2.1119559999999997</v>
      </c>
      <c r="I24" s="25">
        <v>-1.8824539999999998</v>
      </c>
      <c r="J24" s="25">
        <v>-17.844645</v>
      </c>
      <c r="K24" s="25">
        <v>-0.68286399999999992</v>
      </c>
      <c r="L24" s="25">
        <v>-2.334044</v>
      </c>
      <c r="M24" s="25">
        <v>-9.8648724399999992</v>
      </c>
      <c r="N24" s="25">
        <v>-6.2892925599999998</v>
      </c>
      <c r="O24" s="25">
        <v>-3.80099381</v>
      </c>
      <c r="P24" s="25">
        <v>-9.9832071899999999</v>
      </c>
      <c r="Q24" s="26">
        <v>-17.429873000000001</v>
      </c>
      <c r="R24" s="45">
        <v>0.74591918892149134</v>
      </c>
      <c r="S24" s="45">
        <v>0.7668624815994074</v>
      </c>
      <c r="T24" s="46"/>
      <c r="U24" s="25">
        <v>-4.2481770000000001</v>
      </c>
      <c r="V24" s="25">
        <v>-154.70016799999999</v>
      </c>
      <c r="W24" s="25">
        <v>4.9681249999999997</v>
      </c>
      <c r="X24" s="25">
        <v>-21.773107</v>
      </c>
      <c r="Y24" s="26">
        <v>-19.171073</v>
      </c>
      <c r="Z24" s="45">
        <v>0.74591918892149134</v>
      </c>
    </row>
    <row r="25" spans="1:26" s="49" customFormat="1" ht="18" customHeight="1" x14ac:dyDescent="0.25">
      <c r="A25" s="48"/>
      <c r="B25" s="24" t="s">
        <v>75</v>
      </c>
      <c r="C25" s="25">
        <v>50.866859999999996</v>
      </c>
      <c r="D25" s="25">
        <v>33.853262999999998</v>
      </c>
      <c r="E25" s="25">
        <v>73.258765999999994</v>
      </c>
      <c r="F25" s="25">
        <v>0.723159</v>
      </c>
      <c r="G25" s="25">
        <v>25.660173999999998</v>
      </c>
      <c r="H25" s="25">
        <v>30.530898999999998</v>
      </c>
      <c r="I25" s="25">
        <v>16.199175999999998</v>
      </c>
      <c r="J25" s="25">
        <v>-38.660584</v>
      </c>
      <c r="K25" s="25">
        <v>38.584762999999995</v>
      </c>
      <c r="L25" s="25">
        <v>-43.440669</v>
      </c>
      <c r="M25" s="25">
        <v>-39.845611439999999</v>
      </c>
      <c r="N25" s="25">
        <v>-100.54686556</v>
      </c>
      <c r="O25" s="25">
        <v>65.616999190000001</v>
      </c>
      <c r="P25" s="25">
        <v>25.106124809999997</v>
      </c>
      <c r="Q25" s="26">
        <v>-34.025694000000001</v>
      </c>
      <c r="R25" s="45" t="s">
        <v>170</v>
      </c>
      <c r="S25" s="45">
        <v>-0.14606169235886113</v>
      </c>
      <c r="T25" s="46"/>
      <c r="U25" s="25">
        <v>74.18231999999999</v>
      </c>
      <c r="V25" s="25">
        <v>-447.976944</v>
      </c>
      <c r="W25" s="25">
        <v>158.70204799999999</v>
      </c>
      <c r="X25" s="25">
        <v>33.729664999999997</v>
      </c>
      <c r="Y25" s="26">
        <v>-145.24838299999999</v>
      </c>
      <c r="Z25" s="45" t="s">
        <v>170</v>
      </c>
    </row>
    <row r="26" spans="1:26" s="8" customFormat="1" ht="18" customHeight="1" x14ac:dyDescent="0.25">
      <c r="A26" s="17"/>
      <c r="B26" s="18" t="s">
        <v>142</v>
      </c>
      <c r="C26" s="19">
        <v>-7.6198179999999995</v>
      </c>
      <c r="D26" s="19">
        <v>-7.9342929999999994</v>
      </c>
      <c r="E26" s="19">
        <v>-10.374281999999999</v>
      </c>
      <c r="F26" s="19">
        <v>-17.968173</v>
      </c>
      <c r="G26" s="19">
        <v>-0.81027899999999997</v>
      </c>
      <c r="H26" s="19">
        <v>7.807299999999999E-2</v>
      </c>
      <c r="I26" s="19">
        <v>-9.9660840000000004</v>
      </c>
      <c r="J26" s="19">
        <v>-1.647435</v>
      </c>
      <c r="K26" s="19">
        <v>-6.863626</v>
      </c>
      <c r="L26" s="19">
        <v>-8.4433889999999998</v>
      </c>
      <c r="M26" s="19">
        <v>-5.9946219999999997</v>
      </c>
      <c r="N26" s="19">
        <v>-3.6817489999999999</v>
      </c>
      <c r="O26" s="19">
        <v>-8.8320439999999998</v>
      </c>
      <c r="P26" s="19">
        <v>-3.1205430000000001</v>
      </c>
      <c r="Q26" s="20">
        <v>-4.373094</v>
      </c>
      <c r="R26" s="21">
        <v>0.4013887967574874</v>
      </c>
      <c r="S26" s="21">
        <v>-0.27049712225391354</v>
      </c>
      <c r="T26" s="22"/>
      <c r="U26" s="19">
        <v>-25.500163999999998</v>
      </c>
      <c r="V26" s="19">
        <v>-29.936135</v>
      </c>
      <c r="W26" s="19">
        <v>-43.896566</v>
      </c>
      <c r="X26" s="19">
        <v>-12.345725</v>
      </c>
      <c r="Y26" s="20">
        <v>-24.983385999999999</v>
      </c>
      <c r="Z26" s="21">
        <v>0.4013887967574874</v>
      </c>
    </row>
    <row r="27" spans="1:26" s="49" customFormat="1" ht="18" customHeight="1" x14ac:dyDescent="0.25">
      <c r="A27" s="48"/>
      <c r="B27" s="24" t="s">
        <v>143</v>
      </c>
      <c r="C27" s="25">
        <v>43.247042</v>
      </c>
      <c r="D27" s="25">
        <v>25.918969999999998</v>
      </c>
      <c r="E27" s="25">
        <v>62.884484</v>
      </c>
      <c r="F27" s="25">
        <v>-17.245013999999998</v>
      </c>
      <c r="G27" s="25">
        <v>24.849895</v>
      </c>
      <c r="H27" s="25">
        <v>30.608971999999998</v>
      </c>
      <c r="I27" s="25">
        <v>6.2330920000000001</v>
      </c>
      <c r="J27" s="25">
        <v>-40.308019000000002</v>
      </c>
      <c r="K27" s="25">
        <v>31.721136999999999</v>
      </c>
      <c r="L27" s="25">
        <v>-51.884057999999996</v>
      </c>
      <c r="M27" s="25">
        <v>-45.840233439999999</v>
      </c>
      <c r="N27" s="25">
        <v>-104.22861456</v>
      </c>
      <c r="O27" s="25">
        <v>56.784955189999998</v>
      </c>
      <c r="P27" s="25">
        <v>21.985581809999999</v>
      </c>
      <c r="Q27" s="26">
        <v>-38.398787999999996</v>
      </c>
      <c r="R27" s="45" t="s">
        <v>170</v>
      </c>
      <c r="S27" s="45">
        <v>-0.16233437052060529</v>
      </c>
      <c r="T27" s="46"/>
      <c r="U27" s="25">
        <v>48.682155999999999</v>
      </c>
      <c r="V27" s="25">
        <v>-477.91307899999998</v>
      </c>
      <c r="W27" s="25">
        <v>114.805482</v>
      </c>
      <c r="X27" s="25">
        <v>21.383939999999999</v>
      </c>
      <c r="Y27" s="26">
        <v>-170.23176899999999</v>
      </c>
      <c r="Z27" s="45" t="s">
        <v>170</v>
      </c>
    </row>
    <row r="28" spans="1:26" s="8" customFormat="1" ht="18" customHeight="1" x14ac:dyDescent="0.25">
      <c r="A28" s="17"/>
      <c r="B28" s="18" t="s">
        <v>144</v>
      </c>
      <c r="C28" s="19">
        <v>-1.4153579999999999</v>
      </c>
      <c r="D28" s="19">
        <v>-2.4874E-2</v>
      </c>
      <c r="E28" s="19">
        <v>-0.38385599999999998</v>
      </c>
      <c r="F28" s="19">
        <v>-3.4404269999999997</v>
      </c>
      <c r="G28" s="19">
        <v>-0.39456199999999997</v>
      </c>
      <c r="H28" s="19">
        <v>-1.430839</v>
      </c>
      <c r="I28" s="19">
        <v>0.15986699999999998</v>
      </c>
      <c r="J28" s="19">
        <v>-1.616919</v>
      </c>
      <c r="K28" s="19">
        <v>-1.0568626799999998</v>
      </c>
      <c r="L28" s="19">
        <v>0.11882467999999992</v>
      </c>
      <c r="M28" s="19">
        <v>-6.3414999999999999E-2</v>
      </c>
      <c r="N28" s="19">
        <v>0</v>
      </c>
      <c r="O28" s="19">
        <v>0</v>
      </c>
      <c r="P28" s="19">
        <v>0</v>
      </c>
      <c r="Q28" s="20">
        <v>0</v>
      </c>
      <c r="R28" s="21" t="s">
        <v>31</v>
      </c>
      <c r="S28" s="21">
        <v>-1</v>
      </c>
      <c r="T28" s="22"/>
      <c r="U28" s="19">
        <v>0</v>
      </c>
      <c r="V28" s="19">
        <v>-6.1249769999999994</v>
      </c>
      <c r="W28" s="19">
        <v>-5.2645149999999994</v>
      </c>
      <c r="X28" s="19">
        <v>-3.2824529999999998</v>
      </c>
      <c r="Y28" s="20">
        <v>-1.0014529999999999</v>
      </c>
      <c r="Z28" s="21" t="s">
        <v>31</v>
      </c>
    </row>
    <row r="29" spans="1:26" s="49" customFormat="1" ht="18" customHeight="1" x14ac:dyDescent="0.25">
      <c r="A29" s="48"/>
      <c r="B29" s="24" t="s">
        <v>145</v>
      </c>
      <c r="C29" s="25">
        <v>41.831683999999996</v>
      </c>
      <c r="D29" s="25">
        <v>25.894095999999998</v>
      </c>
      <c r="E29" s="25">
        <v>62.500627999999999</v>
      </c>
      <c r="F29" s="25">
        <v>-20.685440999999997</v>
      </c>
      <c r="G29" s="25">
        <v>24.455333</v>
      </c>
      <c r="H29" s="25">
        <v>29.178132999999999</v>
      </c>
      <c r="I29" s="25">
        <v>6.3929589999999994</v>
      </c>
      <c r="J29" s="25">
        <v>-41.924937999999997</v>
      </c>
      <c r="K29" s="25">
        <v>30.664274320000001</v>
      </c>
      <c r="L29" s="25">
        <v>-51.76523332</v>
      </c>
      <c r="M29" s="25">
        <v>-45.903648439999998</v>
      </c>
      <c r="N29" s="25">
        <v>-104.22861456</v>
      </c>
      <c r="O29" s="25">
        <v>56.784955189999998</v>
      </c>
      <c r="P29" s="25">
        <v>21.985581809999999</v>
      </c>
      <c r="Q29" s="26">
        <v>-38.398787999999996</v>
      </c>
      <c r="R29" s="45" t="s">
        <v>170</v>
      </c>
      <c r="S29" s="45">
        <v>-0.16349158934086683</v>
      </c>
      <c r="T29" s="46"/>
      <c r="U29" s="25">
        <v>48.682155999999999</v>
      </c>
      <c r="V29" s="25">
        <v>-484.03805599999998</v>
      </c>
      <c r="W29" s="25">
        <v>109.54096699999999</v>
      </c>
      <c r="X29" s="25">
        <v>18.101486999999999</v>
      </c>
      <c r="Y29" s="26">
        <v>-171.23322199999998</v>
      </c>
      <c r="Z29" s="45" t="s">
        <v>170</v>
      </c>
    </row>
    <row r="30" spans="1:26" s="8" customFormat="1" ht="18" customHeight="1" x14ac:dyDescent="0.25">
      <c r="A30" s="17"/>
      <c r="B30" s="18"/>
      <c r="C30" s="19"/>
      <c r="D30" s="19"/>
      <c r="E30" s="19"/>
      <c r="F30" s="19"/>
      <c r="G30" s="19"/>
      <c r="H30" s="19"/>
      <c r="I30" s="19"/>
      <c r="J30" s="19"/>
      <c r="K30" s="19"/>
      <c r="L30" s="19"/>
      <c r="M30" s="19"/>
      <c r="N30" s="19"/>
      <c r="O30" s="19"/>
      <c r="P30" s="19"/>
      <c r="Q30" s="20"/>
      <c r="R30" s="21"/>
      <c r="S30" s="21"/>
      <c r="T30" s="22"/>
      <c r="U30" s="19"/>
      <c r="V30" s="19"/>
      <c r="W30" s="19"/>
      <c r="X30" s="19"/>
      <c r="Y30" s="20"/>
      <c r="Z30" s="21"/>
    </row>
    <row r="31" spans="1:26" s="23" customFormat="1" ht="18" customHeight="1" x14ac:dyDescent="0.25">
      <c r="A31" s="17"/>
      <c r="B31" s="18" t="s">
        <v>146</v>
      </c>
      <c r="C31" s="19"/>
      <c r="D31" s="19"/>
      <c r="E31" s="19"/>
      <c r="F31" s="19"/>
      <c r="G31" s="19"/>
      <c r="H31" s="19"/>
      <c r="I31" s="19"/>
      <c r="J31" s="19"/>
      <c r="K31" s="19"/>
      <c r="L31" s="19"/>
      <c r="M31" s="19"/>
      <c r="N31" s="19"/>
      <c r="O31" s="19"/>
      <c r="P31" s="19"/>
      <c r="Q31" s="20"/>
      <c r="R31" s="21"/>
      <c r="S31" s="21"/>
      <c r="T31" s="22"/>
      <c r="U31" s="19"/>
      <c r="V31" s="19"/>
      <c r="W31" s="19"/>
      <c r="X31" s="19"/>
      <c r="Y31" s="20"/>
      <c r="Z31" s="21"/>
    </row>
    <row r="32" spans="1:26" s="8" customFormat="1" ht="18" customHeight="1" x14ac:dyDescent="0.25">
      <c r="A32" s="17"/>
      <c r="B32" s="18" t="s">
        <v>147</v>
      </c>
      <c r="C32" s="19">
        <v>45.600333999999997</v>
      </c>
      <c r="D32" s="19">
        <v>24.978652</v>
      </c>
      <c r="E32" s="19">
        <v>67.406322000000003</v>
      </c>
      <c r="F32" s="19">
        <v>-13.198013</v>
      </c>
      <c r="G32" s="19">
        <v>26.145979999999998</v>
      </c>
      <c r="H32" s="19">
        <v>31.065377999999999</v>
      </c>
      <c r="I32" s="19">
        <v>7.3966119999999993</v>
      </c>
      <c r="J32" s="19">
        <v>-38.153883999999998</v>
      </c>
      <c r="K32" s="19">
        <v>33.325356999999997</v>
      </c>
      <c r="L32" s="19">
        <v>-46.650677999999999</v>
      </c>
      <c r="M32" s="19">
        <v>-45.053266439999994</v>
      </c>
      <c r="N32" s="19">
        <v>-106.75687755999999</v>
      </c>
      <c r="O32" s="19">
        <v>54.744507999999996</v>
      </c>
      <c r="P32" s="19">
        <v>22.293824000000001</v>
      </c>
      <c r="Q32" s="20">
        <v>-40.972432999999995</v>
      </c>
      <c r="R32" s="21" t="s">
        <v>170</v>
      </c>
      <c r="S32" s="21">
        <v>-9.0577970532606744E-2</v>
      </c>
      <c r="T32" s="22"/>
      <c r="U32" s="19">
        <v>74.248346999999995</v>
      </c>
      <c r="V32" s="19">
        <v>-439.74154999999996</v>
      </c>
      <c r="W32" s="19">
        <v>124.787295</v>
      </c>
      <c r="X32" s="19">
        <v>26.454086</v>
      </c>
      <c r="Y32" s="20">
        <v>-165.13546499999998</v>
      </c>
      <c r="Z32" s="21" t="s">
        <v>170</v>
      </c>
    </row>
    <row r="33" spans="1:27" s="8" customFormat="1" ht="18" customHeight="1" x14ac:dyDescent="0.25">
      <c r="A33" s="17"/>
      <c r="B33" s="18" t="s">
        <v>148</v>
      </c>
      <c r="C33" s="19">
        <v>-3.7686499999999996</v>
      </c>
      <c r="D33" s="19">
        <v>0.91544399999999992</v>
      </c>
      <c r="E33" s="19">
        <v>-4.9056939999999996</v>
      </c>
      <c r="F33" s="19">
        <v>-7.4874279999999995</v>
      </c>
      <c r="G33" s="19">
        <v>-1.690647</v>
      </c>
      <c r="H33" s="19">
        <v>-1.8872449999999998</v>
      </c>
      <c r="I33" s="19">
        <v>-1.0036529999999999</v>
      </c>
      <c r="J33" s="19">
        <v>-3.7710539999999999</v>
      </c>
      <c r="K33" s="19">
        <v>-2.6610830000000001</v>
      </c>
      <c r="L33" s="19">
        <v>-5.1145550000000002</v>
      </c>
      <c r="M33" s="19">
        <v>-0.85038199999999997</v>
      </c>
      <c r="N33" s="19">
        <v>2.5282619999999998</v>
      </c>
      <c r="O33" s="19">
        <v>2.0404499999999999</v>
      </c>
      <c r="P33" s="19">
        <v>-0.30824699999999999</v>
      </c>
      <c r="Q33" s="20">
        <v>2.5736460000000001</v>
      </c>
      <c r="R33" s="21" t="s">
        <v>170</v>
      </c>
      <c r="S33" s="21" t="s">
        <v>170</v>
      </c>
      <c r="T33" s="22"/>
      <c r="U33" s="19">
        <v>-25.566191</v>
      </c>
      <c r="V33" s="19">
        <v>-44.296506000000001</v>
      </c>
      <c r="W33" s="19">
        <v>-15.246328</v>
      </c>
      <c r="X33" s="19">
        <v>-8.3525989999999997</v>
      </c>
      <c r="Y33" s="20">
        <v>-6.0977579999999998</v>
      </c>
      <c r="Z33" s="21" t="s">
        <v>170</v>
      </c>
    </row>
    <row r="34" spans="1:27" s="49" customFormat="1" ht="18" customHeight="1" x14ac:dyDescent="0.25">
      <c r="A34" s="48"/>
      <c r="B34" s="24" t="s">
        <v>145</v>
      </c>
      <c r="C34" s="25">
        <v>41.831683999999996</v>
      </c>
      <c r="D34" s="25">
        <v>25.894095999999998</v>
      </c>
      <c r="E34" s="25">
        <v>62.500627999999999</v>
      </c>
      <c r="F34" s="25">
        <v>-20.685440999999997</v>
      </c>
      <c r="G34" s="25">
        <v>24.455333</v>
      </c>
      <c r="H34" s="25">
        <v>29.178132999999999</v>
      </c>
      <c r="I34" s="25">
        <v>6.3929589999999994</v>
      </c>
      <c r="J34" s="25">
        <v>-41.924937999999997</v>
      </c>
      <c r="K34" s="25">
        <v>30.664273999999999</v>
      </c>
      <c r="L34" s="25">
        <v>-51.765232999999995</v>
      </c>
      <c r="M34" s="25">
        <v>-45.903648439999998</v>
      </c>
      <c r="N34" s="25">
        <v>-104.22861555999999</v>
      </c>
      <c r="O34" s="25">
        <v>56.784957999999996</v>
      </c>
      <c r="P34" s="25">
        <v>21.985576999999999</v>
      </c>
      <c r="Q34" s="26">
        <v>-38.398786999999999</v>
      </c>
      <c r="R34" s="45" t="s">
        <v>170</v>
      </c>
      <c r="S34" s="45">
        <v>-0.16349161112562749</v>
      </c>
      <c r="T34" s="46"/>
      <c r="U34" s="25">
        <v>48.682155999999999</v>
      </c>
      <c r="V34" s="25">
        <v>-484.03805599999998</v>
      </c>
      <c r="W34" s="25">
        <v>109.54096699999999</v>
      </c>
      <c r="X34" s="25">
        <v>18.101486999999999</v>
      </c>
      <c r="Y34" s="26">
        <v>-171.23322299999998</v>
      </c>
      <c r="Z34" s="45" t="s">
        <v>170</v>
      </c>
    </row>
    <row r="35" spans="1:27" s="8" customFormat="1" ht="18" hidden="1" customHeight="1" outlineLevel="1" x14ac:dyDescent="0.25">
      <c r="A35" s="17"/>
      <c r="B35" s="18"/>
      <c r="C35" s="19"/>
      <c r="D35" s="19"/>
      <c r="E35" s="19"/>
      <c r="F35" s="19"/>
      <c r="G35" s="19"/>
      <c r="H35" s="19"/>
      <c r="I35" s="19"/>
      <c r="J35" s="19"/>
      <c r="K35" s="19"/>
      <c r="L35" s="19"/>
      <c r="M35" s="19"/>
      <c r="N35" s="19"/>
      <c r="O35" s="19"/>
      <c r="P35" s="19"/>
      <c r="Q35" s="20"/>
      <c r="R35" s="21"/>
      <c r="S35" s="21"/>
      <c r="T35" s="22"/>
      <c r="U35" s="19"/>
      <c r="V35" s="19"/>
      <c r="W35" s="19"/>
      <c r="X35" s="19"/>
      <c r="Y35" s="20"/>
      <c r="Z35" s="21"/>
    </row>
    <row r="36" spans="1:27" s="8" customFormat="1" ht="18" hidden="1" customHeight="1" outlineLevel="1" x14ac:dyDescent="0.25">
      <c r="A36" s="17"/>
      <c r="B36" s="18" t="s">
        <v>149</v>
      </c>
      <c r="C36" s="19">
        <v>2.6144159999999999</v>
      </c>
      <c r="D36" s="19">
        <v>1.0735589999999999</v>
      </c>
      <c r="E36" s="19">
        <v>1.080241</v>
      </c>
      <c r="F36" s="19">
        <v>9.1799599999999995</v>
      </c>
      <c r="G36" s="19">
        <v>0.432562</v>
      </c>
      <c r="H36" s="19">
        <v>-0.35542699999999999</v>
      </c>
      <c r="I36" s="19">
        <v>-8.6961349999999999</v>
      </c>
      <c r="J36" s="19">
        <v>3.31026</v>
      </c>
      <c r="K36" s="19">
        <v>-7.450037</v>
      </c>
      <c r="L36" s="19">
        <v>-0.42772199999999999</v>
      </c>
      <c r="M36" s="19">
        <v>-3.9430019999999999</v>
      </c>
      <c r="N36" s="19">
        <v>-3.0491919999999997</v>
      </c>
      <c r="O36" s="19">
        <v>0.42210300000000001</v>
      </c>
      <c r="P36" s="19">
        <v>-13.842262999999999</v>
      </c>
      <c r="Q36" s="20">
        <v>-6.528365</v>
      </c>
      <c r="R36" s="21">
        <v>-0.52837444282051282</v>
      </c>
      <c r="S36" s="21">
        <v>0.65568391798938985</v>
      </c>
      <c r="T36" s="22"/>
      <c r="U36" s="19">
        <v>4.4804430000000002</v>
      </c>
      <c r="V36" s="19">
        <v>2.4966789999999999</v>
      </c>
      <c r="W36" s="19">
        <v>13.948176</v>
      </c>
      <c r="X36" s="19">
        <v>-5.3087399999999993</v>
      </c>
      <c r="Y36" s="20">
        <v>-14.869952999999999</v>
      </c>
      <c r="Z36" s="21">
        <v>-0.52837444282051282</v>
      </c>
    </row>
    <row r="37" spans="1:27" s="8" customFormat="1" ht="18" hidden="1" customHeight="1" outlineLevel="1" x14ac:dyDescent="0.25">
      <c r="A37" s="17"/>
      <c r="B37" s="18" t="s">
        <v>150</v>
      </c>
      <c r="C37" s="19">
        <v>-272.35470799999996</v>
      </c>
      <c r="D37" s="19">
        <v>105.42190199999999</v>
      </c>
      <c r="E37" s="19">
        <v>52.623640999999999</v>
      </c>
      <c r="F37" s="19">
        <v>6.5487799999999998</v>
      </c>
      <c r="G37" s="19">
        <v>12.472529999999999</v>
      </c>
      <c r="H37" s="19">
        <v>0</v>
      </c>
      <c r="I37" s="19">
        <v>0</v>
      </c>
      <c r="J37" s="19">
        <v>0</v>
      </c>
      <c r="K37" s="19">
        <v>0</v>
      </c>
      <c r="L37" s="19">
        <v>0</v>
      </c>
      <c r="M37" s="19">
        <v>0</v>
      </c>
      <c r="N37" s="19">
        <v>0</v>
      </c>
      <c r="O37" s="19">
        <v>0</v>
      </c>
      <c r="P37" s="19">
        <v>0</v>
      </c>
      <c r="Q37" s="20">
        <v>0</v>
      </c>
      <c r="R37" s="21" t="s">
        <v>31</v>
      </c>
      <c r="S37" s="21" t="s">
        <v>31</v>
      </c>
      <c r="T37" s="22"/>
      <c r="U37" s="19">
        <v>44.921233999999998</v>
      </c>
      <c r="V37" s="19">
        <v>-34.725003000000001</v>
      </c>
      <c r="W37" s="19">
        <v>-107.760385</v>
      </c>
      <c r="X37" s="19">
        <v>12.472529999999999</v>
      </c>
      <c r="Y37" s="20">
        <v>0</v>
      </c>
      <c r="Z37" s="21" t="s">
        <v>31</v>
      </c>
    </row>
    <row r="38" spans="1:27" s="8" customFormat="1" ht="18" hidden="1" customHeight="1" outlineLevel="1" x14ac:dyDescent="0.25">
      <c r="A38" s="17"/>
      <c r="B38" s="18" t="s">
        <v>151</v>
      </c>
      <c r="C38" s="19">
        <v>0</v>
      </c>
      <c r="D38" s="19">
        <v>0</v>
      </c>
      <c r="E38" s="19">
        <v>0</v>
      </c>
      <c r="F38" s="19">
        <v>0</v>
      </c>
      <c r="G38" s="19">
        <v>0</v>
      </c>
      <c r="H38" s="19">
        <v>0</v>
      </c>
      <c r="I38" s="19">
        <v>0</v>
      </c>
      <c r="J38" s="19">
        <v>0</v>
      </c>
      <c r="K38" s="19">
        <v>0</v>
      </c>
      <c r="L38" s="19">
        <v>0</v>
      </c>
      <c r="M38" s="19">
        <v>0</v>
      </c>
      <c r="N38" s="19">
        <v>0</v>
      </c>
      <c r="O38" s="19">
        <v>0</v>
      </c>
      <c r="P38" s="19">
        <v>0</v>
      </c>
      <c r="Q38" s="20">
        <v>0</v>
      </c>
      <c r="R38" s="21" t="s">
        <v>31</v>
      </c>
      <c r="S38" s="21" t="s">
        <v>31</v>
      </c>
      <c r="T38" s="22"/>
      <c r="U38" s="19">
        <v>0</v>
      </c>
      <c r="V38" s="19">
        <v>-16.5</v>
      </c>
      <c r="W38" s="19">
        <v>0</v>
      </c>
      <c r="X38" s="19">
        <v>0</v>
      </c>
      <c r="Y38" s="20">
        <v>0</v>
      </c>
      <c r="Z38" s="21" t="s">
        <v>31</v>
      </c>
    </row>
    <row r="39" spans="1:27" s="8" customFormat="1" ht="18" hidden="1" customHeight="1" outlineLevel="1" x14ac:dyDescent="0.25">
      <c r="A39" s="17"/>
      <c r="B39" s="18" t="s">
        <v>152</v>
      </c>
      <c r="C39" s="19">
        <v>0</v>
      </c>
      <c r="D39" s="19">
        <v>0</v>
      </c>
      <c r="E39" s="19">
        <v>0</v>
      </c>
      <c r="F39" s="19">
        <v>1.65764</v>
      </c>
      <c r="G39" s="19">
        <v>0</v>
      </c>
      <c r="H39" s="19">
        <v>0</v>
      </c>
      <c r="I39" s="19">
        <v>0</v>
      </c>
      <c r="J39" s="19">
        <v>9.4180779999999995</v>
      </c>
      <c r="K39" s="19">
        <v>0</v>
      </c>
      <c r="L39" s="19">
        <v>0</v>
      </c>
      <c r="M39" s="19">
        <v>0</v>
      </c>
      <c r="N39" s="19">
        <v>-17.730768999999999</v>
      </c>
      <c r="O39" s="19">
        <v>0</v>
      </c>
      <c r="P39" s="19">
        <v>0</v>
      </c>
      <c r="Q39" s="20">
        <v>0</v>
      </c>
      <c r="R39" s="21" t="s">
        <v>31</v>
      </c>
      <c r="S39" s="21" t="s">
        <v>31</v>
      </c>
      <c r="T39" s="22"/>
      <c r="U39" s="19">
        <v>16.834799</v>
      </c>
      <c r="V39" s="19">
        <v>-2.0092509999999999</v>
      </c>
      <c r="W39" s="19">
        <v>1.65764</v>
      </c>
      <c r="X39" s="19">
        <v>9.4180779999999995</v>
      </c>
      <c r="Y39" s="20">
        <v>-17.730768999999999</v>
      </c>
      <c r="Z39" s="21" t="s">
        <v>31</v>
      </c>
    </row>
    <row r="40" spans="1:27" s="8" customFormat="1" ht="18" hidden="1" customHeight="1" outlineLevel="1" x14ac:dyDescent="0.25">
      <c r="A40" s="17"/>
      <c r="B40" s="18" t="s">
        <v>153</v>
      </c>
      <c r="C40" s="19">
        <v>0</v>
      </c>
      <c r="D40" s="19">
        <v>0</v>
      </c>
      <c r="E40" s="19">
        <v>0</v>
      </c>
      <c r="F40" s="19">
        <v>-0.55033500000000002</v>
      </c>
      <c r="G40" s="19">
        <v>0</v>
      </c>
      <c r="H40" s="19">
        <v>0</v>
      </c>
      <c r="I40" s="19">
        <v>0</v>
      </c>
      <c r="J40" s="19">
        <v>-0.33144699999999999</v>
      </c>
      <c r="K40" s="19">
        <v>0</v>
      </c>
      <c r="L40" s="19">
        <v>0</v>
      </c>
      <c r="M40" s="19">
        <v>0</v>
      </c>
      <c r="N40" s="19">
        <v>-0.912273</v>
      </c>
      <c r="O40" s="19">
        <v>0</v>
      </c>
      <c r="P40" s="19">
        <v>0</v>
      </c>
      <c r="Q40" s="20">
        <v>0</v>
      </c>
      <c r="R40" s="21" t="s">
        <v>31</v>
      </c>
      <c r="S40" s="21" t="s">
        <v>31</v>
      </c>
      <c r="T40" s="22"/>
      <c r="U40" s="19">
        <v>-0.22444799999999998</v>
      </c>
      <c r="V40" s="19">
        <v>0.28032599999999996</v>
      </c>
      <c r="W40" s="19">
        <v>-0.55033500000000002</v>
      </c>
      <c r="X40" s="19">
        <v>-0.33144699999999999</v>
      </c>
      <c r="Y40" s="20">
        <v>-0.912273</v>
      </c>
      <c r="Z40" s="21" t="s">
        <v>31</v>
      </c>
    </row>
    <row r="41" spans="1:27" s="49" customFormat="1" ht="18" hidden="1" customHeight="1" outlineLevel="1" x14ac:dyDescent="0.25">
      <c r="A41" s="48"/>
      <c r="B41" s="24" t="s">
        <v>154</v>
      </c>
      <c r="C41" s="25">
        <v>-269.74029200000001</v>
      </c>
      <c r="D41" s="25">
        <v>106.49546099999999</v>
      </c>
      <c r="E41" s="25">
        <v>53.703882</v>
      </c>
      <c r="F41" s="25">
        <v>16.836044999999999</v>
      </c>
      <c r="G41" s="25">
        <v>12.905092</v>
      </c>
      <c r="H41" s="25">
        <v>-0.35542699999999999</v>
      </c>
      <c r="I41" s="25">
        <v>-8.6961349999999999</v>
      </c>
      <c r="J41" s="25">
        <v>12.396891</v>
      </c>
      <c r="K41" s="25">
        <v>-7.450037</v>
      </c>
      <c r="L41" s="25">
        <v>-0.42772199999999999</v>
      </c>
      <c r="M41" s="25">
        <v>-3.9430019999999999</v>
      </c>
      <c r="N41" s="25">
        <v>-21.692233999999999</v>
      </c>
      <c r="O41" s="25">
        <v>0.42210300000000001</v>
      </c>
      <c r="P41" s="25">
        <v>-13.842262999999999</v>
      </c>
      <c r="Q41" s="26">
        <v>-6.528365</v>
      </c>
      <c r="R41" s="45">
        <v>-0.52837444282051282</v>
      </c>
      <c r="S41" s="45">
        <v>0.65568391798938985</v>
      </c>
      <c r="T41" s="46"/>
      <c r="U41" s="25">
        <v>66.012028000000001</v>
      </c>
      <c r="V41" s="25">
        <v>-50.457248999999997</v>
      </c>
      <c r="W41" s="25">
        <v>-92.704903999999999</v>
      </c>
      <c r="X41" s="25">
        <v>16.250420999999999</v>
      </c>
      <c r="Y41" s="26">
        <v>-33.512994999999997</v>
      </c>
      <c r="Z41" s="45">
        <v>-0.52837444282051282</v>
      </c>
    </row>
    <row r="42" spans="1:27" s="49" customFormat="1" ht="18" hidden="1" customHeight="1" outlineLevel="1" x14ac:dyDescent="0.25">
      <c r="A42" s="48"/>
      <c r="B42" s="24" t="s">
        <v>155</v>
      </c>
      <c r="C42" s="25">
        <v>-227.90860799999999</v>
      </c>
      <c r="D42" s="25">
        <v>132.389557</v>
      </c>
      <c r="E42" s="25">
        <v>116.20451</v>
      </c>
      <c r="F42" s="25">
        <v>-3.849396</v>
      </c>
      <c r="G42" s="25">
        <v>37.360424999999999</v>
      </c>
      <c r="H42" s="25">
        <v>28.822706</v>
      </c>
      <c r="I42" s="25">
        <v>-2.3031760000000001</v>
      </c>
      <c r="J42" s="25">
        <v>-29.528046999999997</v>
      </c>
      <c r="K42" s="25">
        <v>23.214237000000001</v>
      </c>
      <c r="L42" s="25">
        <v>-52.192954999999998</v>
      </c>
      <c r="M42" s="25">
        <v>-49.846650439999998</v>
      </c>
      <c r="N42" s="25">
        <v>-125.92084955999999</v>
      </c>
      <c r="O42" s="25">
        <v>57.207060999999996</v>
      </c>
      <c r="P42" s="25">
        <v>8.1433140000000002</v>
      </c>
      <c r="Q42" s="26">
        <v>-44.927152</v>
      </c>
      <c r="R42" s="45" t="s">
        <v>170</v>
      </c>
      <c r="S42" s="45">
        <v>-9.8692658314555315E-2</v>
      </c>
      <c r="T42" s="46"/>
      <c r="U42" s="25">
        <v>114.69418399999999</v>
      </c>
      <c r="V42" s="25">
        <v>-534.49530500000003</v>
      </c>
      <c r="W42" s="25">
        <v>16.836062999999999</v>
      </c>
      <c r="X42" s="25">
        <v>34.351908000000002</v>
      </c>
      <c r="Y42" s="26">
        <v>-204.746218</v>
      </c>
      <c r="Z42" s="45" t="s">
        <v>170</v>
      </c>
    </row>
    <row r="43" spans="1:27" s="8" customFormat="1" ht="18" hidden="1" customHeight="1" outlineLevel="1" x14ac:dyDescent="0.25">
      <c r="A43" s="17"/>
      <c r="B43" s="18"/>
      <c r="C43" s="19"/>
      <c r="D43" s="19"/>
      <c r="E43" s="19"/>
      <c r="F43" s="19"/>
      <c r="G43" s="19"/>
      <c r="H43" s="19"/>
      <c r="I43" s="19"/>
      <c r="J43" s="19"/>
      <c r="K43" s="19"/>
      <c r="L43" s="19"/>
      <c r="M43" s="19"/>
      <c r="N43" s="19"/>
      <c r="O43" s="19"/>
      <c r="P43" s="19"/>
      <c r="Q43" s="20"/>
      <c r="R43" s="21"/>
      <c r="S43" s="21"/>
      <c r="T43" s="22"/>
      <c r="U43" s="19"/>
      <c r="V43" s="19"/>
      <c r="W43" s="19"/>
      <c r="X43" s="19"/>
      <c r="Y43" s="20"/>
      <c r="Z43" s="21"/>
    </row>
    <row r="44" spans="1:27" s="8" customFormat="1" ht="18" hidden="1" customHeight="1" outlineLevel="1" x14ac:dyDescent="0.25">
      <c r="A44" s="17"/>
      <c r="B44" s="18" t="s">
        <v>146</v>
      </c>
      <c r="C44" s="19"/>
      <c r="D44" s="19"/>
      <c r="E44" s="19"/>
      <c r="F44" s="19"/>
      <c r="G44" s="19"/>
      <c r="H44" s="19"/>
      <c r="I44" s="19"/>
      <c r="J44" s="19"/>
      <c r="K44" s="19"/>
      <c r="L44" s="19"/>
      <c r="M44" s="19"/>
      <c r="N44" s="19"/>
      <c r="O44" s="19"/>
      <c r="P44" s="19"/>
      <c r="Q44" s="20"/>
      <c r="R44" s="21"/>
      <c r="S44" s="21"/>
      <c r="T44" s="22"/>
      <c r="U44" s="19"/>
      <c r="V44" s="19"/>
      <c r="W44" s="19"/>
      <c r="X44" s="19"/>
      <c r="Y44" s="20"/>
      <c r="Z44" s="21"/>
    </row>
    <row r="45" spans="1:27" s="8" customFormat="1" ht="18" hidden="1" customHeight="1" outlineLevel="1" x14ac:dyDescent="0.25">
      <c r="A45" s="17"/>
      <c r="B45" s="18" t="s">
        <v>147</v>
      </c>
      <c r="C45" s="19">
        <v>-224.13995799999998</v>
      </c>
      <c r="D45" s="19">
        <v>131.47411299999999</v>
      </c>
      <c r="E45" s="19">
        <v>121.110204</v>
      </c>
      <c r="F45" s="19">
        <v>3.547542</v>
      </c>
      <c r="G45" s="19">
        <v>39.051071999999998</v>
      </c>
      <c r="H45" s="19">
        <v>30.709951</v>
      </c>
      <c r="I45" s="19">
        <v>-1.299523</v>
      </c>
      <c r="J45" s="19">
        <v>-26.232666999999999</v>
      </c>
      <c r="K45" s="19">
        <v>25.875319999999999</v>
      </c>
      <c r="L45" s="19">
        <v>-47.078400120000005</v>
      </c>
      <c r="M45" s="19">
        <v>-48.996264319999987</v>
      </c>
      <c r="N45" s="19">
        <v>-128.78793955999998</v>
      </c>
      <c r="O45" s="19">
        <v>55.166610999999996</v>
      </c>
      <c r="P45" s="19">
        <v>8.4515630000000002</v>
      </c>
      <c r="Q45" s="20">
        <v>-47.500799000000001</v>
      </c>
      <c r="R45" s="21" t="s">
        <v>170</v>
      </c>
      <c r="S45" s="21">
        <v>-3.0522027357696824E-2</v>
      </c>
      <c r="T45" s="22"/>
      <c r="U45" s="19">
        <v>139.20254499999999</v>
      </c>
      <c r="V45" s="19">
        <v>-490.19415999999995</v>
      </c>
      <c r="W45" s="19">
        <v>31.991900999999999</v>
      </c>
      <c r="X45" s="19">
        <v>42.228833000000002</v>
      </c>
      <c r="Y45" s="20">
        <v>-198.98728399999999</v>
      </c>
      <c r="Z45" s="21" t="s">
        <v>170</v>
      </c>
    </row>
    <row r="46" spans="1:27" s="8" customFormat="1" ht="18" hidden="1" customHeight="1" outlineLevel="1" x14ac:dyDescent="0.25">
      <c r="A46" s="17"/>
      <c r="B46" s="18" t="s">
        <v>148</v>
      </c>
      <c r="C46" s="19">
        <v>-3.7686499999999996</v>
      </c>
      <c r="D46" s="19">
        <v>0.91544399999999992</v>
      </c>
      <c r="E46" s="19">
        <v>-4.9056939999999996</v>
      </c>
      <c r="F46" s="19">
        <v>-7.3969379999999996</v>
      </c>
      <c r="G46" s="19">
        <v>-1.690647</v>
      </c>
      <c r="H46" s="19">
        <v>-1.8872449999999998</v>
      </c>
      <c r="I46" s="19">
        <v>-1.0036529999999999</v>
      </c>
      <c r="J46" s="19">
        <v>-3.2953799999999998</v>
      </c>
      <c r="K46" s="19">
        <v>-2.6610830000000001</v>
      </c>
      <c r="L46" s="19">
        <v>-5.1145548799999991</v>
      </c>
      <c r="M46" s="19">
        <v>-0.85038612000000091</v>
      </c>
      <c r="N46" s="19">
        <v>2.8670909999999998</v>
      </c>
      <c r="O46" s="19">
        <v>2.0404499999999999</v>
      </c>
      <c r="P46" s="19">
        <v>-0.30824699999999999</v>
      </c>
      <c r="Q46" s="20">
        <v>2.5736460000000001</v>
      </c>
      <c r="R46" s="21" t="s">
        <v>170</v>
      </c>
      <c r="S46" s="21" t="s">
        <v>170</v>
      </c>
      <c r="T46" s="22"/>
      <c r="U46" s="19">
        <v>-24.508360999999997</v>
      </c>
      <c r="V46" s="19">
        <v>-44.301144999999998</v>
      </c>
      <c r="W46" s="19">
        <v>-15.155837999999999</v>
      </c>
      <c r="X46" s="19">
        <v>-7.876925</v>
      </c>
      <c r="Y46" s="20">
        <v>-5.7589329999999999</v>
      </c>
      <c r="Z46" s="21" t="s">
        <v>170</v>
      </c>
    </row>
    <row r="47" spans="1:27" s="49" customFormat="1" ht="18" hidden="1" customHeight="1" outlineLevel="1" x14ac:dyDescent="0.25">
      <c r="A47" s="48"/>
      <c r="B47" s="24" t="s">
        <v>155</v>
      </c>
      <c r="C47" s="25">
        <v>-227.90860799999999</v>
      </c>
      <c r="D47" s="25">
        <v>132.389557</v>
      </c>
      <c r="E47" s="25">
        <v>116.20451</v>
      </c>
      <c r="F47" s="25">
        <v>-3.849396</v>
      </c>
      <c r="G47" s="25">
        <v>37.360424999999999</v>
      </c>
      <c r="H47" s="25">
        <v>28.822706</v>
      </c>
      <c r="I47" s="25">
        <v>-2.3031760000000001</v>
      </c>
      <c r="J47" s="25">
        <v>-29.528046999999997</v>
      </c>
      <c r="K47" s="25">
        <v>23.214237000000001</v>
      </c>
      <c r="L47" s="25">
        <v>-52.192954999999998</v>
      </c>
      <c r="M47" s="25">
        <v>-49.846650439999998</v>
      </c>
      <c r="N47" s="25">
        <v>-125.92084856</v>
      </c>
      <c r="O47" s="25">
        <v>57.207060999999996</v>
      </c>
      <c r="P47" s="25">
        <v>8.1433160000000004</v>
      </c>
      <c r="Q47" s="26">
        <v>-44.927152999999997</v>
      </c>
      <c r="R47" s="45" t="s">
        <v>170</v>
      </c>
      <c r="S47" s="45">
        <v>-9.8692638253026876E-2</v>
      </c>
      <c r="T47" s="46"/>
      <c r="U47" s="25">
        <v>114.69418399999999</v>
      </c>
      <c r="V47" s="25">
        <v>-534.49530500000003</v>
      </c>
      <c r="W47" s="25">
        <v>16.836062999999999</v>
      </c>
      <c r="X47" s="25">
        <v>34.351908000000002</v>
      </c>
      <c r="Y47" s="26">
        <v>-204.746217</v>
      </c>
      <c r="Z47" s="45" t="s">
        <v>170</v>
      </c>
    </row>
    <row r="48" spans="1:27" ht="18" customHeight="1" collapsed="1" x14ac:dyDescent="0.25">
      <c r="Q48" s="36"/>
      <c r="AA48"/>
    </row>
    <row r="49" spans="2:26" ht="18" customHeight="1" x14ac:dyDescent="0.2">
      <c r="B49" s="18" t="s">
        <v>156</v>
      </c>
      <c r="C49" s="37">
        <v>0.38000278333333326</v>
      </c>
      <c r="D49" s="37">
        <v>0.20815543333333331</v>
      </c>
      <c r="E49" s="37">
        <v>0.56171934999999995</v>
      </c>
      <c r="F49" s="37">
        <v>-0.10998344166666668</v>
      </c>
      <c r="G49" s="37">
        <v>0.21788316666666663</v>
      </c>
      <c r="H49" s="37">
        <v>0.25887814999999997</v>
      </c>
      <c r="I49" s="37">
        <v>6.1638433333333333E-2</v>
      </c>
      <c r="J49" s="37">
        <v>-0.31794903333333335</v>
      </c>
      <c r="K49" s="37">
        <v>0.27771130833333335</v>
      </c>
      <c r="L49" s="37">
        <v>-0.38875565000000001</v>
      </c>
      <c r="M49" s="37">
        <v>-0.37544388699999998</v>
      </c>
      <c r="N49" s="37">
        <v>-0.8896406463333334</v>
      </c>
      <c r="O49" s="37">
        <v>0.45620423333333326</v>
      </c>
      <c r="P49" s="37">
        <v>0.18578186666666663</v>
      </c>
      <c r="Q49" s="38">
        <v>-0.34143694166666666</v>
      </c>
      <c r="R49" s="21" t="s">
        <v>170</v>
      </c>
      <c r="S49" s="21">
        <v>-9.0577970532606744E-2</v>
      </c>
      <c r="T49" s="22"/>
      <c r="U49" s="37">
        <v>0.61873622500000003</v>
      </c>
      <c r="V49" s="37">
        <v>-3.6645129166666672</v>
      </c>
      <c r="W49" s="37">
        <v>1.039894125</v>
      </c>
      <c r="X49" s="37">
        <v>0.22045071666666663</v>
      </c>
      <c r="Y49" s="38">
        <v>-1.376128875</v>
      </c>
      <c r="Z49" s="21" t="s">
        <v>170</v>
      </c>
    </row>
    <row r="50" spans="2:26" ht="18" customHeight="1" x14ac:dyDescent="0.2">
      <c r="B50" s="18"/>
      <c r="C50" s="37"/>
      <c r="D50" s="37"/>
      <c r="E50" s="37"/>
      <c r="F50" s="37"/>
      <c r="G50" s="37"/>
      <c r="H50" s="37"/>
      <c r="I50" s="37"/>
      <c r="J50" s="37"/>
      <c r="K50" s="37"/>
      <c r="L50" s="37"/>
      <c r="M50" s="37"/>
      <c r="N50" s="37"/>
      <c r="O50" s="37"/>
      <c r="P50" s="37"/>
      <c r="Q50" s="38"/>
      <c r="R50" s="21"/>
      <c r="S50" s="21"/>
      <c r="T50" s="22"/>
      <c r="U50" s="37"/>
      <c r="V50" s="37"/>
      <c r="W50" s="37"/>
      <c r="X50" s="37"/>
      <c r="Y50" s="38"/>
      <c r="Z50" s="21"/>
    </row>
    <row r="51" spans="2:26" ht="18" customHeight="1" x14ac:dyDescent="0.2">
      <c r="B51" s="18" t="s">
        <v>157</v>
      </c>
      <c r="C51" s="39">
        <v>0.41369138541044798</v>
      </c>
      <c r="D51" s="39">
        <v>0.46447253494225066</v>
      </c>
      <c r="E51" s="39">
        <v>0.52483588813530901</v>
      </c>
      <c r="F51" s="39">
        <v>0.38452252530356706</v>
      </c>
      <c r="G51" s="39">
        <v>0.31222610699108905</v>
      </c>
      <c r="H51" s="39">
        <v>0.53226738742748569</v>
      </c>
      <c r="I51" s="39">
        <v>0.46799094754353199</v>
      </c>
      <c r="J51" s="39">
        <v>0.43380546653873192</v>
      </c>
      <c r="K51" s="39">
        <v>0.47698965896473811</v>
      </c>
      <c r="L51" s="39">
        <v>0.38689815173621206</v>
      </c>
      <c r="M51" s="39">
        <v>0.34505224546306473</v>
      </c>
      <c r="N51" s="39">
        <v>0.37157163953315869</v>
      </c>
      <c r="O51" s="39">
        <v>0.48286547259796941</v>
      </c>
      <c r="P51" s="39">
        <v>0.44893338429130192</v>
      </c>
      <c r="Q51" s="40">
        <v>0.43493411770472001</v>
      </c>
      <c r="R51" s="41">
        <v>-1.3999266586581904E-2</v>
      </c>
      <c r="S51" s="41">
        <v>8.9881872241655281E-2</v>
      </c>
      <c r="T51" s="42"/>
      <c r="U51" s="39">
        <v>0.40478049314790154</v>
      </c>
      <c r="V51" s="39">
        <v>0.33469272775094766</v>
      </c>
      <c r="W51" s="39">
        <v>0.44395499513898878</v>
      </c>
      <c r="X51" s="39">
        <v>0.42520336308748702</v>
      </c>
      <c r="Y51" s="40">
        <v>0.39704606979973595</v>
      </c>
      <c r="Z51" s="41">
        <v>-2.8157293287751073E-2</v>
      </c>
    </row>
    <row r="52" spans="2:26" ht="18" customHeight="1" x14ac:dyDescent="0.2">
      <c r="B52" s="18" t="s">
        <v>158</v>
      </c>
      <c r="C52" s="39">
        <v>0.11289771641888442</v>
      </c>
      <c r="D52" s="39">
        <v>6.4584743881268197E-2</v>
      </c>
      <c r="E52" s="39">
        <v>0.17916257127082869</v>
      </c>
      <c r="F52" s="39">
        <v>3.1762035205328561E-2</v>
      </c>
      <c r="G52" s="39">
        <v>5.6274812800665021E-2</v>
      </c>
      <c r="H52" s="39">
        <v>0.10014510720195864</v>
      </c>
      <c r="I52" s="39">
        <v>5.8073990552894403E-2</v>
      </c>
      <c r="J52" s="39">
        <v>-5.6616511269853405E-2</v>
      </c>
      <c r="K52" s="39">
        <v>0.10085950099269904</v>
      </c>
      <c r="L52" s="39">
        <v>-0.1323358426453724</v>
      </c>
      <c r="M52" s="39">
        <v>-8.3974147232534241E-2</v>
      </c>
      <c r="N52" s="39">
        <v>-0.25519150341268265</v>
      </c>
      <c r="O52" s="39">
        <v>0.13046019810391912</v>
      </c>
      <c r="P52" s="39">
        <v>8.5850968454548635E-2</v>
      </c>
      <c r="Q52" s="40">
        <v>-4.3487751174344419E-2</v>
      </c>
      <c r="R52" s="41">
        <v>-0.12933871962889304</v>
      </c>
      <c r="S52" s="41">
        <v>4.0486396058189822E-2</v>
      </c>
      <c r="T52" s="42"/>
      <c r="U52" s="39">
        <v>5.2171404219555323E-2</v>
      </c>
      <c r="V52" s="39">
        <v>-0.19724759530693203</v>
      </c>
      <c r="W52" s="39">
        <v>9.8846048416406124E-2</v>
      </c>
      <c r="X52" s="39">
        <v>3.8021223125241761E-2</v>
      </c>
      <c r="Y52" s="40">
        <v>-8.8392366054776531E-2</v>
      </c>
      <c r="Z52" s="41">
        <v>-0.1264135891800183</v>
      </c>
    </row>
    <row r="53" spans="2:26" ht="18" customHeight="1" x14ac:dyDescent="0.2">
      <c r="B53" s="18" t="s">
        <v>159</v>
      </c>
      <c r="C53" s="39">
        <v>0.16205008352908012</v>
      </c>
      <c r="D53" s="39">
        <v>0.12645904152782131</v>
      </c>
      <c r="E53" s="39">
        <v>0.22624389802255265</v>
      </c>
      <c r="F53" s="39">
        <v>0.10091442507219724</v>
      </c>
      <c r="G53" s="39">
        <v>0.10271497980930799</v>
      </c>
      <c r="H53" s="39">
        <v>0.17304321526156488</v>
      </c>
      <c r="I53" s="39">
        <v>0.11750459955609648</v>
      </c>
      <c r="J53" s="39">
        <v>1.0615652008265072E-2</v>
      </c>
      <c r="K53" s="39">
        <v>0.15869925761559972</v>
      </c>
      <c r="L53" s="39">
        <v>-5.8596075973108293E-2</v>
      </c>
      <c r="M53" s="39">
        <v>-2.4658732685115151E-2</v>
      </c>
      <c r="N53" s="39">
        <v>-0.19110356040801271</v>
      </c>
      <c r="O53" s="39">
        <v>0.16984316325437587</v>
      </c>
      <c r="P53" s="39">
        <v>0.13620690910075625</v>
      </c>
      <c r="Q53" s="40">
        <v>8.7935449124353152E-3</v>
      </c>
      <c r="R53" s="41">
        <v>-0.12741336418832094</v>
      </c>
      <c r="S53" s="41">
        <v>3.345227759755047E-2</v>
      </c>
      <c r="T53" s="42"/>
      <c r="U53" s="39">
        <v>8.7427724412694113E-2</v>
      </c>
      <c r="V53" s="39">
        <v>-0.12873116006492261</v>
      </c>
      <c r="W53" s="39">
        <v>0.15505350148407354</v>
      </c>
      <c r="X53" s="39">
        <v>9.83766360330144E-2</v>
      </c>
      <c r="Y53" s="40">
        <v>-2.5102570533420097E-2</v>
      </c>
      <c r="Z53" s="41">
        <v>-0.12347920656643449</v>
      </c>
    </row>
    <row r="54" spans="2:26" ht="18" customHeight="1" x14ac:dyDescent="0.2">
      <c r="B54" s="18" t="s">
        <v>160</v>
      </c>
      <c r="C54" s="39">
        <v>8.7933091509619185E-2</v>
      </c>
      <c r="D54" s="39">
        <v>7.8912249836463541E-2</v>
      </c>
      <c r="E54" s="39">
        <v>0.16760444613281955</v>
      </c>
      <c r="F54" s="39">
        <v>-5.4648018572987386E-2</v>
      </c>
      <c r="G54" s="39">
        <v>5.3770693692902688E-2</v>
      </c>
      <c r="H54" s="39">
        <v>8.9515676776372857E-2</v>
      </c>
      <c r="I54" s="39">
        <v>2.0532697581525625E-2</v>
      </c>
      <c r="J54" s="39">
        <v>-0.1140301057168214</v>
      </c>
      <c r="K54" s="39">
        <v>7.8761657948376571E-2</v>
      </c>
      <c r="L54" s="39">
        <v>-0.16664943354353484</v>
      </c>
      <c r="M54" s="39">
        <v>-0.12857320603775144</v>
      </c>
      <c r="N54" s="39">
        <v>-0.28218694797273669</v>
      </c>
      <c r="O54" s="39">
        <v>0.10671839076951664</v>
      </c>
      <c r="P54" s="39">
        <v>5.3790807144040477E-2</v>
      </c>
      <c r="Q54" s="40">
        <v>-0.10062032712575064</v>
      </c>
      <c r="R54" s="41">
        <v>-0.15441113426979111</v>
      </c>
      <c r="S54" s="41">
        <v>2.7952878912000795E-2</v>
      </c>
      <c r="T54" s="42"/>
      <c r="U54" s="39">
        <v>3.2383021096442248E-2</v>
      </c>
      <c r="V54" s="39">
        <v>-0.32554689084226057</v>
      </c>
      <c r="W54" s="39">
        <v>7.0431375953776618E-2</v>
      </c>
      <c r="X54" s="39">
        <v>1.2400113567763122E-2</v>
      </c>
      <c r="Y54" s="40">
        <v>-0.12005101980493409</v>
      </c>
      <c r="Z54" s="41">
        <v>-0.13245113337269721</v>
      </c>
    </row>
  </sheetData>
  <mergeCells count="1">
    <mergeCell ref="Y2:Z2"/>
  </mergeCells>
  <conditionalFormatting sqref="R6:S47">
    <cfRule type="expression" dxfId="8" priority="7">
      <formula>#REF!=0</formula>
    </cfRule>
  </conditionalFormatting>
  <conditionalFormatting sqref="R49:S50">
    <cfRule type="expression" dxfId="7" priority="3">
      <formula>#REF!=0</formula>
    </cfRule>
  </conditionalFormatting>
  <conditionalFormatting sqref="R51:S54">
    <cfRule type="expression" dxfId="6" priority="5">
      <formula>#REF!=0</formula>
    </cfRule>
  </conditionalFormatting>
  <conditionalFormatting sqref="Z6:Z47">
    <cfRule type="expression" dxfId="5" priority="6">
      <formula>#REF!=0</formula>
    </cfRule>
  </conditionalFormatting>
  <conditionalFormatting sqref="Z49:Z54">
    <cfRule type="expression" dxfId="4" priority="2">
      <formula>#REF!=0</formula>
    </cfRule>
  </conditionalFormatting>
  <hyperlinks>
    <hyperlink ref="Y2:Z2" location="Index!A1" display="Back to Index" xr:uid="{A0EDB8E4-5574-4BF5-88DE-80A066BDB5D7}"/>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3075"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76"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3080"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3081"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D03A5-E8F6-4238-869E-35EA7791ECFB}">
  <sheetPr codeName="Sheet13">
    <tabColor rgb="FFBDE3FA"/>
    <pageSetUpPr fitToPage="1"/>
  </sheetPr>
  <dimension ref="A1:AC67"/>
  <sheetViews>
    <sheetView zoomScaleNormal="100" zoomScaleSheetLayoutView="100" zoomScalePageLayoutView="120" workbookViewId="0">
      <pane xSplit="2" ySplit="4" topLeftCell="C5" activePane="bottomRight" state="frozen"/>
      <selection activeCell="C5" sqref="C5"/>
      <selection pane="topRight" activeCell="C5" sqref="C5"/>
      <selection pane="bottomLeft" activeCell="C5" sqref="C5"/>
      <selection pane="bottomRight" activeCell="C5" sqref="C5"/>
    </sheetView>
  </sheetViews>
  <sheetFormatPr defaultColWidth="17.42578125" defaultRowHeight="12.75" x14ac:dyDescent="0.2"/>
  <cols>
    <col min="1" max="1" width="3.7109375" style="6" customWidth="1"/>
    <col min="2" max="2" width="49.28515625" style="6" customWidth="1"/>
    <col min="3" max="26" width="11.140625" style="6" customWidth="1"/>
    <col min="27" max="16384" width="17.42578125" style="6"/>
  </cols>
  <sheetData>
    <row r="1" spans="1:29" x14ac:dyDescent="0.2">
      <c r="E1" s="7"/>
      <c r="G1" s="7"/>
    </row>
    <row r="2" spans="1:29" ht="32.25" x14ac:dyDescent="0.2">
      <c r="B2" s="4" t="s">
        <v>5</v>
      </c>
      <c r="E2" s="7"/>
      <c r="G2" s="7"/>
      <c r="Y2" s="54" t="s">
        <v>7</v>
      </c>
      <c r="Z2" s="54"/>
    </row>
    <row r="3" spans="1:29" x14ac:dyDescent="0.2">
      <c r="C3" s="7"/>
      <c r="D3" s="7"/>
      <c r="E3" s="7"/>
      <c r="G3" s="7"/>
    </row>
    <row r="4" spans="1:29" s="8" customFormat="1" ht="24.95" customHeight="1" x14ac:dyDescent="0.25">
      <c r="A4" s="9"/>
      <c r="B4" s="10" t="s">
        <v>13</v>
      </c>
      <c r="C4" s="11" t="s">
        <v>14</v>
      </c>
      <c r="D4" s="11" t="s">
        <v>15</v>
      </c>
      <c r="E4" s="11" t="s">
        <v>16</v>
      </c>
      <c r="F4" s="11" t="s">
        <v>17</v>
      </c>
      <c r="G4" s="11" t="s">
        <v>18</v>
      </c>
      <c r="H4" s="11" t="s">
        <v>19</v>
      </c>
      <c r="I4" s="11" t="s">
        <v>20</v>
      </c>
      <c r="J4" s="11" t="s">
        <v>21</v>
      </c>
      <c r="K4" s="11" t="s">
        <v>22</v>
      </c>
      <c r="L4" s="11" t="s">
        <v>23</v>
      </c>
      <c r="M4" s="11" t="s">
        <v>24</v>
      </c>
      <c r="N4" s="11" t="s">
        <v>25</v>
      </c>
      <c r="O4" s="11" t="s">
        <v>1</v>
      </c>
      <c r="P4" s="11" t="s">
        <v>169</v>
      </c>
      <c r="Q4" s="12" t="s">
        <v>171</v>
      </c>
      <c r="R4" s="11" t="s">
        <v>10</v>
      </c>
      <c r="S4" s="11" t="s">
        <v>11</v>
      </c>
      <c r="U4" s="11" t="s">
        <v>70</v>
      </c>
      <c r="V4" s="11" t="s">
        <v>71</v>
      </c>
      <c r="W4" s="11" t="s">
        <v>72</v>
      </c>
      <c r="X4" s="11" t="s">
        <v>73</v>
      </c>
      <c r="Y4" s="12" t="s">
        <v>74</v>
      </c>
      <c r="Z4" s="11" t="s">
        <v>11</v>
      </c>
    </row>
    <row r="5" spans="1:29" s="8" customFormat="1" ht="18" customHeight="1" x14ac:dyDescent="0.25">
      <c r="A5" s="13"/>
      <c r="B5" s="14"/>
      <c r="C5" s="15"/>
      <c r="D5" s="15"/>
      <c r="E5" s="15"/>
      <c r="F5" s="15"/>
      <c r="G5" s="15"/>
      <c r="H5" s="15"/>
      <c r="I5" s="15"/>
      <c r="J5" s="15"/>
      <c r="K5" s="15"/>
      <c r="L5" s="15"/>
      <c r="M5" s="15"/>
      <c r="N5" s="15"/>
      <c r="O5" s="15"/>
      <c r="P5" s="15"/>
      <c r="Q5" s="16"/>
      <c r="R5" s="15"/>
      <c r="S5" s="15"/>
    </row>
    <row r="6" spans="1:29" s="47" customFormat="1" ht="18" customHeight="1" x14ac:dyDescent="0.6">
      <c r="B6" s="24" t="s">
        <v>75</v>
      </c>
      <c r="C6" s="25">
        <v>50.866859999999996</v>
      </c>
      <c r="D6" s="25">
        <v>33.853262999999998</v>
      </c>
      <c r="E6" s="25">
        <v>73.258765999999994</v>
      </c>
      <c r="F6" s="25">
        <v>0.723159</v>
      </c>
      <c r="G6" s="25">
        <v>25.660173</v>
      </c>
      <c r="H6" s="25">
        <v>30.530899999999999</v>
      </c>
      <c r="I6" s="25">
        <v>16.199175999999998</v>
      </c>
      <c r="J6" s="25">
        <v>-38.660584</v>
      </c>
      <c r="K6" s="25">
        <v>38.584762999999995</v>
      </c>
      <c r="L6" s="25">
        <v>-43.440666</v>
      </c>
      <c r="M6" s="25">
        <v>-39.845611439999999</v>
      </c>
      <c r="N6" s="25">
        <v>-100.54686855999999</v>
      </c>
      <c r="O6" s="25">
        <v>65.617001999999999</v>
      </c>
      <c r="P6" s="25">
        <v>25.106121999999999</v>
      </c>
      <c r="Q6" s="26">
        <v>-34.025694000000001</v>
      </c>
      <c r="R6" s="45" t="s">
        <v>170</v>
      </c>
      <c r="S6" s="45">
        <v>-0.14606169235886113</v>
      </c>
      <c r="T6" s="46"/>
      <c r="U6" s="25">
        <v>74.18231999999999</v>
      </c>
      <c r="V6" s="25">
        <v>-447.976944</v>
      </c>
      <c r="W6" s="25">
        <v>158.70204799999999</v>
      </c>
      <c r="X6" s="25">
        <v>33.729664999999997</v>
      </c>
      <c r="Y6" s="26">
        <v>-145.24838299999999</v>
      </c>
      <c r="Z6" s="45" t="s">
        <v>170</v>
      </c>
    </row>
    <row r="7" spans="1:29" s="8" customFormat="1" ht="18" customHeight="1" x14ac:dyDescent="0.6">
      <c r="A7" s="17"/>
      <c r="B7" s="18" t="s">
        <v>76</v>
      </c>
      <c r="C7" s="19">
        <v>-0.82285900000000001</v>
      </c>
      <c r="D7" s="19">
        <v>-0.60659200000000002</v>
      </c>
      <c r="E7" s="19">
        <v>-0.38385599999999998</v>
      </c>
      <c r="F7" s="19">
        <v>-1.780859</v>
      </c>
      <c r="G7" s="19">
        <v>-0.394561</v>
      </c>
      <c r="H7" s="19">
        <v>-1.7583689999999998</v>
      </c>
      <c r="I7" s="19">
        <v>0.15986699999999998</v>
      </c>
      <c r="J7" s="19">
        <v>-0.18116199999999999</v>
      </c>
      <c r="K7" s="19">
        <v>-1.0568626799999998</v>
      </c>
      <c r="L7" s="19">
        <v>0.11882467999999992</v>
      </c>
      <c r="M7" s="19">
        <v>-6.3414999999999999E-2</v>
      </c>
      <c r="N7" s="19">
        <v>0</v>
      </c>
      <c r="O7" s="19">
        <v>0</v>
      </c>
      <c r="P7" s="19">
        <v>0</v>
      </c>
      <c r="Q7" s="20">
        <v>0</v>
      </c>
      <c r="R7" s="21" t="s">
        <v>31</v>
      </c>
      <c r="S7" s="21">
        <v>-1</v>
      </c>
      <c r="T7" s="22"/>
      <c r="U7" s="19">
        <v>0</v>
      </c>
      <c r="V7" s="19">
        <v>-4.382752</v>
      </c>
      <c r="W7" s="19">
        <v>-3.594166</v>
      </c>
      <c r="X7" s="19">
        <v>-2.1742249999999999</v>
      </c>
      <c r="Y7" s="20">
        <v>-1.0014529999999999</v>
      </c>
      <c r="Z7" s="21">
        <v>-0.53939771642769263</v>
      </c>
      <c r="AB7" s="47"/>
      <c r="AC7" s="47"/>
    </row>
    <row r="8" spans="1:29" s="47" customFormat="1" ht="18" customHeight="1" x14ac:dyDescent="0.6">
      <c r="B8" s="24" t="s">
        <v>77</v>
      </c>
      <c r="C8" s="25">
        <v>50.044000999999994</v>
      </c>
      <c r="D8" s="25">
        <v>33.246670999999999</v>
      </c>
      <c r="E8" s="25">
        <v>72.87491</v>
      </c>
      <c r="F8" s="25">
        <v>-1.0576999999999999</v>
      </c>
      <c r="G8" s="25">
        <v>25.265611999999997</v>
      </c>
      <c r="H8" s="25">
        <v>28.772530999999997</v>
      </c>
      <c r="I8" s="25">
        <v>16.359043</v>
      </c>
      <c r="J8" s="25">
        <v>-38.841746000000001</v>
      </c>
      <c r="K8" s="25">
        <v>37.527900320000001</v>
      </c>
      <c r="L8" s="25">
        <v>-43.321841319999997</v>
      </c>
      <c r="M8" s="25">
        <v>-39.909026439999998</v>
      </c>
      <c r="N8" s="25">
        <v>-100.54686855999999</v>
      </c>
      <c r="O8" s="25">
        <v>65.617001999999999</v>
      </c>
      <c r="P8" s="25">
        <v>25.106121999999999</v>
      </c>
      <c r="Q8" s="26">
        <v>-34.025694000000001</v>
      </c>
      <c r="R8" s="45" t="s">
        <v>170</v>
      </c>
      <c r="S8" s="45">
        <v>-0.14741859085049625</v>
      </c>
      <c r="T8" s="46"/>
      <c r="U8" s="25">
        <v>74.18231999999999</v>
      </c>
      <c r="V8" s="25">
        <v>-452.35969599999999</v>
      </c>
      <c r="W8" s="25">
        <v>155.10788199999999</v>
      </c>
      <c r="X8" s="25">
        <v>31.555439999999997</v>
      </c>
      <c r="Y8" s="26">
        <v>-146.24983599999999</v>
      </c>
      <c r="Z8" s="45" t="s">
        <v>170</v>
      </c>
    </row>
    <row r="9" spans="1:29" ht="18" customHeight="1" x14ac:dyDescent="0.6">
      <c r="B9" s="31"/>
      <c r="C9" s="32"/>
      <c r="D9" s="32"/>
      <c r="E9" s="32"/>
      <c r="F9" s="32"/>
      <c r="G9" s="32"/>
      <c r="H9" s="32"/>
      <c r="I9" s="32"/>
      <c r="J9" s="32"/>
      <c r="K9" s="32"/>
      <c r="L9" s="32"/>
      <c r="M9" s="32"/>
      <c r="N9" s="32"/>
      <c r="O9" s="32"/>
      <c r="P9" s="32"/>
      <c r="Q9" s="33"/>
      <c r="R9" s="27"/>
      <c r="S9" s="27"/>
      <c r="T9" s="34"/>
      <c r="U9" s="32"/>
      <c r="V9" s="32"/>
      <c r="W9" s="32"/>
      <c r="X9" s="32"/>
      <c r="Y9" s="33"/>
      <c r="Z9" s="27"/>
      <c r="AB9" s="47"/>
      <c r="AC9" s="47"/>
    </row>
    <row r="10" spans="1:29" s="23" customFormat="1" ht="18" customHeight="1" x14ac:dyDescent="0.6">
      <c r="A10" s="17"/>
      <c r="B10" s="43" t="s">
        <v>78</v>
      </c>
      <c r="C10" s="19"/>
      <c r="D10" s="19"/>
      <c r="E10" s="19"/>
      <c r="F10" s="19"/>
      <c r="G10" s="19"/>
      <c r="H10" s="19"/>
      <c r="I10" s="19"/>
      <c r="J10" s="19"/>
      <c r="K10" s="19"/>
      <c r="L10" s="19"/>
      <c r="M10" s="19"/>
      <c r="N10" s="19"/>
      <c r="O10" s="19"/>
      <c r="P10" s="19"/>
      <c r="Q10" s="20"/>
      <c r="R10" s="21"/>
      <c r="S10" s="21"/>
      <c r="T10" s="22"/>
      <c r="U10" s="19"/>
      <c r="V10" s="19"/>
      <c r="W10" s="19"/>
      <c r="X10" s="19"/>
      <c r="Y10" s="20"/>
      <c r="Z10" s="21"/>
      <c r="AB10" s="47"/>
      <c r="AC10" s="47"/>
    </row>
    <row r="11" spans="1:29" s="8" customFormat="1" ht="18" customHeight="1" x14ac:dyDescent="0.6">
      <c r="A11" s="17"/>
      <c r="B11" s="18" t="s">
        <v>79</v>
      </c>
      <c r="C11" s="19">
        <v>14.935779</v>
      </c>
      <c r="D11" s="19">
        <v>14.407693</v>
      </c>
      <c r="E11" s="19">
        <v>11.379453</v>
      </c>
      <c r="F11" s="19">
        <v>20.902177999999999</v>
      </c>
      <c r="G11" s="19">
        <v>15.00929</v>
      </c>
      <c r="H11" s="19">
        <v>17.249606999999997</v>
      </c>
      <c r="I11" s="19">
        <v>12.218133</v>
      </c>
      <c r="J11" s="19">
        <v>18.477741459251448</v>
      </c>
      <c r="K11" s="19">
        <v>16.307888999999999</v>
      </c>
      <c r="L11" s="19">
        <v>16.720994740237828</v>
      </c>
      <c r="M11" s="19">
        <v>15.026884406061018</v>
      </c>
      <c r="N11" s="19">
        <v>18.310679545157402</v>
      </c>
      <c r="O11" s="19">
        <v>18.152887067424416</v>
      </c>
      <c r="P11" s="19">
        <v>18.604154114302514</v>
      </c>
      <c r="Q11" s="20">
        <v>19.406129385655394</v>
      </c>
      <c r="R11" s="21">
        <v>4.3107322505801848E-2</v>
      </c>
      <c r="S11" s="21">
        <v>0.29142734190648523</v>
      </c>
      <c r="T11" s="22"/>
      <c r="U11" s="19">
        <v>29.833824999999997</v>
      </c>
      <c r="V11" s="19">
        <v>74.206203000000002</v>
      </c>
      <c r="W11" s="19">
        <v>61.625102999999996</v>
      </c>
      <c r="X11" s="19">
        <v>62.954771459251447</v>
      </c>
      <c r="Y11" s="20">
        <v>66.366447691456244</v>
      </c>
      <c r="Z11" s="21">
        <v>5.4192496503828291E-2</v>
      </c>
      <c r="AB11" s="47"/>
      <c r="AC11" s="47"/>
    </row>
    <row r="12" spans="1:29" s="8" customFormat="1" ht="18" customHeight="1" x14ac:dyDescent="0.6">
      <c r="A12" s="17"/>
      <c r="B12" s="18" t="s">
        <v>80</v>
      </c>
      <c r="C12" s="19">
        <v>8.4470709999999993</v>
      </c>
      <c r="D12" s="19">
        <v>5.8956059999999999</v>
      </c>
      <c r="E12" s="19">
        <v>6.177435</v>
      </c>
      <c r="F12" s="19">
        <v>5.2734769999999997</v>
      </c>
      <c r="G12" s="19">
        <v>6.1120619999999999</v>
      </c>
      <c r="H12" s="19">
        <v>6.5119369999999996</v>
      </c>
      <c r="I12" s="19">
        <v>6.2858869999999998</v>
      </c>
      <c r="J12" s="19">
        <v>6.2412067458907217</v>
      </c>
      <c r="K12" s="19">
        <v>6.2108619999999997</v>
      </c>
      <c r="L12" s="19">
        <v>6.1843110000000001</v>
      </c>
      <c r="M12" s="19">
        <v>6.1501089999999996</v>
      </c>
      <c r="N12" s="19">
        <v>5.3608529525907223</v>
      </c>
      <c r="O12" s="19">
        <v>2.8028253940571424</v>
      </c>
      <c r="P12" s="19">
        <v>1.9775160906473424</v>
      </c>
      <c r="Q12" s="20">
        <v>0.54548935925840025</v>
      </c>
      <c r="R12" s="21">
        <v>-0.72415427523533649</v>
      </c>
      <c r="S12" s="21">
        <v>-0.91130411521838062</v>
      </c>
      <c r="T12" s="22"/>
      <c r="U12" s="19">
        <v>23.167828999999998</v>
      </c>
      <c r="V12" s="19">
        <v>27.667176999999999</v>
      </c>
      <c r="W12" s="19">
        <v>25.793588999999997</v>
      </c>
      <c r="X12" s="19">
        <v>25.151092745890722</v>
      </c>
      <c r="Y12" s="20">
        <v>23.906134952590723</v>
      </c>
      <c r="Z12" s="21">
        <v>-4.9499153212872016E-2</v>
      </c>
      <c r="AB12" s="47"/>
      <c r="AC12" s="47"/>
    </row>
    <row r="13" spans="1:29" s="8" customFormat="1" ht="18" customHeight="1" x14ac:dyDescent="0.6">
      <c r="A13" s="17"/>
      <c r="B13" s="18" t="s">
        <v>81</v>
      </c>
      <c r="C13" s="19">
        <v>0</v>
      </c>
      <c r="D13" s="19">
        <v>-7.0024499999999996</v>
      </c>
      <c r="E13" s="19">
        <v>0</v>
      </c>
      <c r="F13" s="19">
        <v>0</v>
      </c>
      <c r="G13" s="19">
        <v>0</v>
      </c>
      <c r="H13" s="19">
        <v>0</v>
      </c>
      <c r="I13" s="19">
        <v>0</v>
      </c>
      <c r="J13" s="19">
        <v>0</v>
      </c>
      <c r="K13" s="19">
        <v>0</v>
      </c>
      <c r="L13" s="19">
        <v>0</v>
      </c>
      <c r="M13" s="19">
        <v>0</v>
      </c>
      <c r="N13" s="19">
        <v>0</v>
      </c>
      <c r="O13" s="19">
        <v>0</v>
      </c>
      <c r="P13" s="19">
        <v>0</v>
      </c>
      <c r="Q13" s="20">
        <v>0</v>
      </c>
      <c r="R13" s="21" t="s">
        <v>31</v>
      </c>
      <c r="S13" s="21" t="s">
        <v>31</v>
      </c>
      <c r="T13" s="22"/>
      <c r="U13" s="19">
        <v>-29.191443999999997</v>
      </c>
      <c r="V13" s="19">
        <v>-21.007349999999999</v>
      </c>
      <c r="W13" s="19">
        <v>-7.0024499999999996</v>
      </c>
      <c r="X13" s="19">
        <v>0</v>
      </c>
      <c r="Y13" s="20">
        <v>0</v>
      </c>
      <c r="Z13" s="21" t="s">
        <v>31</v>
      </c>
      <c r="AB13" s="47"/>
      <c r="AC13" s="47"/>
    </row>
    <row r="14" spans="1:29" s="8" customFormat="1" ht="18" customHeight="1" x14ac:dyDescent="0.6">
      <c r="A14" s="17"/>
      <c r="B14" s="18" t="s">
        <v>172</v>
      </c>
      <c r="C14" s="19">
        <v>0</v>
      </c>
      <c r="D14" s="19">
        <v>0</v>
      </c>
      <c r="E14" s="19">
        <v>0</v>
      </c>
      <c r="F14" s="19">
        <v>0</v>
      </c>
      <c r="G14" s="19">
        <v>0</v>
      </c>
      <c r="H14" s="19">
        <v>0</v>
      </c>
      <c r="I14" s="19">
        <v>0</v>
      </c>
      <c r="J14" s="19">
        <v>0</v>
      </c>
      <c r="K14" s="19">
        <v>0</v>
      </c>
      <c r="L14" s="19">
        <v>0</v>
      </c>
      <c r="M14" s="19">
        <v>0</v>
      </c>
      <c r="N14" s="19">
        <v>0</v>
      </c>
      <c r="O14" s="19">
        <v>2.3806188399999999</v>
      </c>
      <c r="P14" s="19">
        <v>-1.3455200000000187E-3</v>
      </c>
      <c r="Q14" s="20">
        <v>-7.0945599999995895E-3</v>
      </c>
      <c r="R14" s="21">
        <v>4.2727272727268941</v>
      </c>
      <c r="S14" s="21" t="s">
        <v>31</v>
      </c>
      <c r="T14" s="22"/>
      <c r="U14" s="19">
        <v>0</v>
      </c>
      <c r="V14" s="19">
        <v>0</v>
      </c>
      <c r="W14" s="19">
        <v>0</v>
      </c>
      <c r="X14" s="19">
        <v>0</v>
      </c>
      <c r="Y14" s="20">
        <v>0</v>
      </c>
      <c r="Z14" s="21" t="s">
        <v>31</v>
      </c>
      <c r="AB14" s="47"/>
      <c r="AC14" s="47"/>
    </row>
    <row r="15" spans="1:29" s="8" customFormat="1" ht="18" customHeight="1" x14ac:dyDescent="0.6">
      <c r="A15" s="17"/>
      <c r="B15" s="18" t="s">
        <v>82</v>
      </c>
      <c r="C15" s="19">
        <v>0</v>
      </c>
      <c r="D15" s="19">
        <v>0</v>
      </c>
      <c r="E15" s="19">
        <v>0</v>
      </c>
      <c r="F15" s="19">
        <v>2.3884599999999998</v>
      </c>
      <c r="G15" s="19">
        <v>0</v>
      </c>
      <c r="H15" s="19">
        <v>0</v>
      </c>
      <c r="I15" s="19">
        <v>0</v>
      </c>
      <c r="J15" s="19">
        <v>0</v>
      </c>
      <c r="K15" s="19">
        <v>0</v>
      </c>
      <c r="L15" s="19">
        <v>0</v>
      </c>
      <c r="M15" s="19">
        <v>0</v>
      </c>
      <c r="N15" s="19">
        <v>0</v>
      </c>
      <c r="O15" s="19">
        <v>0</v>
      </c>
      <c r="P15" s="19">
        <v>4.7477999999999999E-2</v>
      </c>
      <c r="Q15" s="20">
        <v>0</v>
      </c>
      <c r="R15" s="21">
        <v>-1</v>
      </c>
      <c r="S15" s="21" t="s">
        <v>31</v>
      </c>
      <c r="T15" s="22"/>
      <c r="U15" s="19">
        <v>9.0351610000000004</v>
      </c>
      <c r="V15" s="19">
        <v>2.5118339999999999</v>
      </c>
      <c r="W15" s="19">
        <v>2.3884599999999998</v>
      </c>
      <c r="X15" s="19">
        <v>0</v>
      </c>
      <c r="Y15" s="20">
        <v>0</v>
      </c>
      <c r="Z15" s="21" t="s">
        <v>31</v>
      </c>
      <c r="AB15" s="47"/>
      <c r="AC15" s="47"/>
    </row>
    <row r="16" spans="1:29" s="23" customFormat="1" ht="18" customHeight="1" x14ac:dyDescent="0.6">
      <c r="A16" s="17"/>
      <c r="B16" s="18" t="s">
        <v>83</v>
      </c>
      <c r="C16" s="19">
        <v>-4.7961830000000001</v>
      </c>
      <c r="D16" s="19">
        <v>-14.900355999999999</v>
      </c>
      <c r="E16" s="19">
        <v>-14.712783</v>
      </c>
      <c r="F16" s="19">
        <v>-3.8035949999999996</v>
      </c>
      <c r="G16" s="19">
        <v>-5.8658999999999999</v>
      </c>
      <c r="H16" s="19">
        <v>-6.085807</v>
      </c>
      <c r="I16" s="19">
        <v>-4.6671199999999997</v>
      </c>
      <c r="J16" s="19">
        <v>5.2128189999999996</v>
      </c>
      <c r="K16" s="19">
        <v>-5.4452569999999998</v>
      </c>
      <c r="L16" s="19">
        <v>-4.96753</v>
      </c>
      <c r="M16" s="19">
        <v>-5.9705759999999994</v>
      </c>
      <c r="N16" s="19">
        <v>-4.0586099999999998</v>
      </c>
      <c r="O16" s="19">
        <v>-7.7523409999999995</v>
      </c>
      <c r="P16" s="19">
        <v>-5.7522310000000001</v>
      </c>
      <c r="Q16" s="20">
        <v>-6.7171459999999996</v>
      </c>
      <c r="R16" s="21">
        <v>0.16774621881492591</v>
      </c>
      <c r="S16" s="21">
        <v>0.12504153703093301</v>
      </c>
      <c r="T16" s="22"/>
      <c r="U16" s="19">
        <v>6.4026069999999997</v>
      </c>
      <c r="V16" s="19">
        <v>14.260767999999999</v>
      </c>
      <c r="W16" s="19">
        <v>-38.212916999999997</v>
      </c>
      <c r="X16" s="19">
        <v>-11.406008</v>
      </c>
      <c r="Y16" s="20">
        <v>-20.441973000000001</v>
      </c>
      <c r="Z16" s="21">
        <v>0.79221099967666175</v>
      </c>
      <c r="AB16" s="47"/>
      <c r="AC16" s="47"/>
    </row>
    <row r="17" spans="1:29" s="35" customFormat="1" ht="18" customHeight="1" x14ac:dyDescent="0.6">
      <c r="A17" s="30"/>
      <c r="B17" s="18" t="s">
        <v>84</v>
      </c>
      <c r="C17" s="19">
        <v>0.55608800000000003</v>
      </c>
      <c r="D17" s="19">
        <v>0.203126</v>
      </c>
      <c r="E17" s="19">
        <v>-1.5902229999999999</v>
      </c>
      <c r="F17" s="19">
        <v>0.831009</v>
      </c>
      <c r="G17" s="19">
        <v>0</v>
      </c>
      <c r="H17" s="19">
        <v>0</v>
      </c>
      <c r="I17" s="19">
        <v>0</v>
      </c>
      <c r="J17" s="19">
        <v>0.45173999999999997</v>
      </c>
      <c r="K17" s="19">
        <v>0</v>
      </c>
      <c r="L17" s="19">
        <v>0</v>
      </c>
      <c r="M17" s="19">
        <v>0</v>
      </c>
      <c r="N17" s="19">
        <v>-0.13478299999999999</v>
      </c>
      <c r="O17" s="19">
        <v>2.8891E-2</v>
      </c>
      <c r="P17" s="19">
        <v>0</v>
      </c>
      <c r="Q17" s="20">
        <v>-6.3803039999999998</v>
      </c>
      <c r="R17" s="21" t="s">
        <v>31</v>
      </c>
      <c r="S17" s="21" t="s">
        <v>31</v>
      </c>
      <c r="T17" s="22"/>
      <c r="U17" s="19">
        <v>-0.35745099999999996</v>
      </c>
      <c r="V17" s="19">
        <v>-2.0382169999999999</v>
      </c>
      <c r="W17" s="19">
        <v>0</v>
      </c>
      <c r="X17" s="19">
        <v>0.45173999999999997</v>
      </c>
      <c r="Y17" s="20">
        <v>-0.13478299999999999</v>
      </c>
      <c r="Z17" s="21" t="s">
        <v>170</v>
      </c>
      <c r="AB17" s="47"/>
      <c r="AC17" s="47"/>
    </row>
    <row r="18" spans="1:29" s="35" customFormat="1" ht="18" customHeight="1" x14ac:dyDescent="0.6">
      <c r="A18" s="30"/>
      <c r="B18" s="18" t="s">
        <v>85</v>
      </c>
      <c r="C18" s="19">
        <v>0</v>
      </c>
      <c r="D18" s="19">
        <v>0</v>
      </c>
      <c r="E18" s="19">
        <v>0</v>
      </c>
      <c r="F18" s="19">
        <v>0</v>
      </c>
      <c r="G18" s="19">
        <v>0</v>
      </c>
      <c r="H18" s="19">
        <v>0</v>
      </c>
      <c r="I18" s="19">
        <v>0</v>
      </c>
      <c r="J18" s="19">
        <v>0</v>
      </c>
      <c r="K18" s="19">
        <v>0</v>
      </c>
      <c r="L18" s="19">
        <v>0</v>
      </c>
      <c r="M18" s="19">
        <v>0</v>
      </c>
      <c r="N18" s="19">
        <v>0</v>
      </c>
      <c r="O18" s="19">
        <v>0</v>
      </c>
      <c r="P18" s="19">
        <v>0</v>
      </c>
      <c r="Q18" s="20">
        <v>0</v>
      </c>
      <c r="R18" s="21" t="s">
        <v>31</v>
      </c>
      <c r="S18" s="21" t="s">
        <v>31</v>
      </c>
      <c r="T18" s="22"/>
      <c r="U18" s="19">
        <v>-7.064451</v>
      </c>
      <c r="V18" s="19">
        <v>0</v>
      </c>
      <c r="W18" s="19">
        <v>0</v>
      </c>
      <c r="X18" s="19">
        <v>0</v>
      </c>
      <c r="Y18" s="20">
        <v>0</v>
      </c>
      <c r="Z18" s="21" t="s">
        <v>31</v>
      </c>
      <c r="AB18" s="47"/>
      <c r="AC18" s="47"/>
    </row>
    <row r="19" spans="1:29" s="23" customFormat="1" ht="18" customHeight="1" x14ac:dyDescent="0.6">
      <c r="A19" s="17"/>
      <c r="B19" s="18" t="s">
        <v>86</v>
      </c>
      <c r="C19" s="19">
        <v>15.647763999999999</v>
      </c>
      <c r="D19" s="19">
        <v>-1.9909889999999999</v>
      </c>
      <c r="E19" s="19">
        <v>-3.1570389999999997</v>
      </c>
      <c r="F19" s="19">
        <v>13.080821</v>
      </c>
      <c r="G19" s="19">
        <v>19.874680999999999</v>
      </c>
      <c r="H19" s="19">
        <v>11.098421999999999</v>
      </c>
      <c r="I19" s="19">
        <v>3.3053349999999999</v>
      </c>
      <c r="J19" s="19">
        <v>-46.623757999999995</v>
      </c>
      <c r="K19" s="19">
        <v>19.315155000000001</v>
      </c>
      <c r="L19" s="19">
        <v>8.0305149999999994</v>
      </c>
      <c r="M19" s="19">
        <v>-9.636493999999999</v>
      </c>
      <c r="N19" s="19">
        <v>-47.289029999999997</v>
      </c>
      <c r="O19" s="19">
        <v>47.988579999999999</v>
      </c>
      <c r="P19" s="19">
        <v>50.530139999999996</v>
      </c>
      <c r="Q19" s="20">
        <v>51.278624000000001</v>
      </c>
      <c r="R19" s="21">
        <v>1.4812624702801314E-2</v>
      </c>
      <c r="S19" s="21" t="s">
        <v>170</v>
      </c>
      <c r="T19" s="22"/>
      <c r="U19" s="19">
        <v>-2.1110910000000001</v>
      </c>
      <c r="V19" s="19">
        <v>61.117113999999994</v>
      </c>
      <c r="W19" s="19">
        <v>23.580556999999999</v>
      </c>
      <c r="X19" s="19">
        <v>-12.345319999999999</v>
      </c>
      <c r="Y19" s="20">
        <v>-29.579853999999997</v>
      </c>
      <c r="Z19" s="21">
        <v>1.3960378507807008</v>
      </c>
      <c r="AB19" s="47"/>
      <c r="AC19" s="47"/>
    </row>
    <row r="20" spans="1:29" s="35" customFormat="1" ht="18" customHeight="1" x14ac:dyDescent="0.6">
      <c r="A20" s="30"/>
      <c r="B20" s="18" t="s">
        <v>87</v>
      </c>
      <c r="C20" s="19">
        <v>12.945022</v>
      </c>
      <c r="D20" s="19">
        <v>-6.6672959999999994</v>
      </c>
      <c r="E20" s="19">
        <v>10.336962999999999</v>
      </c>
      <c r="F20" s="19">
        <v>-20.795586999999998</v>
      </c>
      <c r="G20" s="19">
        <v>7.1957719999999998</v>
      </c>
      <c r="H20" s="19">
        <v>12.379439999999999</v>
      </c>
      <c r="I20" s="19">
        <v>-9.5645810000000004</v>
      </c>
      <c r="J20" s="19">
        <v>9.183978999999999</v>
      </c>
      <c r="K20" s="19">
        <v>1.8649629999999999</v>
      </c>
      <c r="L20" s="19">
        <v>1.372371</v>
      </c>
      <c r="M20" s="19">
        <v>-3.891769</v>
      </c>
      <c r="N20" s="19">
        <v>-7.0835469999999994</v>
      </c>
      <c r="O20" s="19">
        <v>0.86072599999999999</v>
      </c>
      <c r="P20" s="19">
        <v>-7.0387999999999992E-2</v>
      </c>
      <c r="Q20" s="20">
        <v>6.4462079999999995</v>
      </c>
      <c r="R20" s="21" t="s">
        <v>170</v>
      </c>
      <c r="S20" s="21" t="s">
        <v>170</v>
      </c>
      <c r="T20" s="22"/>
      <c r="U20" s="19">
        <v>9.0663839999999993</v>
      </c>
      <c r="V20" s="19">
        <v>19.071007999999999</v>
      </c>
      <c r="W20" s="19">
        <v>-4.180898</v>
      </c>
      <c r="X20" s="19">
        <v>19.194610000000001</v>
      </c>
      <c r="Y20" s="20">
        <v>-7.7379819999999997</v>
      </c>
      <c r="Z20" s="21" t="s">
        <v>170</v>
      </c>
      <c r="AB20" s="47"/>
      <c r="AC20" s="47"/>
    </row>
    <row r="21" spans="1:29" s="8" customFormat="1" ht="18" customHeight="1" x14ac:dyDescent="0.6">
      <c r="A21" s="17"/>
      <c r="B21" s="18" t="s">
        <v>88</v>
      </c>
      <c r="C21" s="19">
        <v>-0.14289499999999999</v>
      </c>
      <c r="D21" s="19">
        <v>-0.108347</v>
      </c>
      <c r="E21" s="19">
        <v>-1.1695949999999999</v>
      </c>
      <c r="F21" s="19">
        <v>-2.097353</v>
      </c>
      <c r="G21" s="19">
        <v>-2.0183839999999997</v>
      </c>
      <c r="H21" s="19">
        <v>-2.1336520000000001</v>
      </c>
      <c r="I21" s="19">
        <v>-1.9242669999999999</v>
      </c>
      <c r="J21" s="19">
        <v>-1.7289919999999999</v>
      </c>
      <c r="K21" s="19">
        <v>-1.9847729999999999</v>
      </c>
      <c r="L21" s="19">
        <v>-1.285671</v>
      </c>
      <c r="M21" s="19">
        <v>-0.18108156000000009</v>
      </c>
      <c r="N21" s="19">
        <v>-0.18292043999999991</v>
      </c>
      <c r="O21" s="19">
        <v>-2.3828189999999999E-2</v>
      </c>
      <c r="P21" s="19">
        <v>-4.4468100000000007E-3</v>
      </c>
      <c r="Q21" s="20">
        <v>-5.4440000000000001E-3</v>
      </c>
      <c r="R21" s="21">
        <v>0.2242483937924038</v>
      </c>
      <c r="S21" s="21">
        <v>-0.96993619891500826</v>
      </c>
      <c r="T21" s="22"/>
      <c r="U21" s="19">
        <v>-0.50468599999999997</v>
      </c>
      <c r="V21" s="19">
        <v>-0.726854</v>
      </c>
      <c r="W21" s="19">
        <v>-3.5181899999999997</v>
      </c>
      <c r="X21" s="19">
        <v>-7.8052949999999992</v>
      </c>
      <c r="Y21" s="20">
        <v>-3.6344459999999996</v>
      </c>
      <c r="Z21" s="21">
        <v>-0.53436148153272867</v>
      </c>
      <c r="AB21" s="47"/>
      <c r="AC21" s="47"/>
    </row>
    <row r="22" spans="1:29" s="8" customFormat="1" ht="18" customHeight="1" x14ac:dyDescent="0.6">
      <c r="A22" s="17"/>
      <c r="B22" s="18" t="s">
        <v>89</v>
      </c>
      <c r="C22" s="19">
        <v>0</v>
      </c>
      <c r="D22" s="19">
        <v>0</v>
      </c>
      <c r="E22" s="19">
        <v>0</v>
      </c>
      <c r="F22" s="19">
        <v>0</v>
      </c>
      <c r="G22" s="19">
        <v>0</v>
      </c>
      <c r="H22" s="19">
        <v>0</v>
      </c>
      <c r="I22" s="19">
        <v>0</v>
      </c>
      <c r="J22" s="19">
        <v>0</v>
      </c>
      <c r="K22" s="19">
        <v>0</v>
      </c>
      <c r="L22" s="19">
        <v>0</v>
      </c>
      <c r="M22" s="19">
        <v>0</v>
      </c>
      <c r="N22" s="19">
        <v>0</v>
      </c>
      <c r="O22" s="19">
        <v>0</v>
      </c>
      <c r="P22" s="19">
        <v>0</v>
      </c>
      <c r="Q22" s="20">
        <v>0</v>
      </c>
      <c r="R22" s="21" t="s">
        <v>31</v>
      </c>
      <c r="S22" s="21" t="s">
        <v>31</v>
      </c>
      <c r="T22" s="22"/>
      <c r="U22" s="19">
        <v>0</v>
      </c>
      <c r="V22" s="19">
        <v>137.69875999999999</v>
      </c>
      <c r="W22" s="19">
        <v>0</v>
      </c>
      <c r="X22" s="19">
        <v>0</v>
      </c>
      <c r="Y22" s="20">
        <v>0</v>
      </c>
      <c r="Z22" s="21" t="s">
        <v>31</v>
      </c>
      <c r="AB22" s="47"/>
      <c r="AC22" s="47"/>
    </row>
    <row r="23" spans="1:29" s="8" customFormat="1" ht="18" customHeight="1" x14ac:dyDescent="0.6">
      <c r="A23" s="17"/>
      <c r="B23" s="18" t="s">
        <v>90</v>
      </c>
      <c r="C23" s="19">
        <v>9.7175529999999988</v>
      </c>
      <c r="D23" s="19">
        <v>3.849783</v>
      </c>
      <c r="E23" s="19">
        <v>-2.7614069999999997</v>
      </c>
      <c r="F23" s="19">
        <v>-9.330705</v>
      </c>
      <c r="G23" s="19">
        <v>-3.1739379999999997</v>
      </c>
      <c r="H23" s="19">
        <v>-2.4082969999999997</v>
      </c>
      <c r="I23" s="19">
        <v>-2.2848989999999998</v>
      </c>
      <c r="J23" s="19">
        <v>-5.988137</v>
      </c>
      <c r="K23" s="19">
        <v>-1.9751269999999999</v>
      </c>
      <c r="L23" s="19">
        <v>-6.0900179999999997</v>
      </c>
      <c r="M23" s="19">
        <v>8.0839449999999999</v>
      </c>
      <c r="N23" s="19">
        <v>-20.468682999999999</v>
      </c>
      <c r="O23" s="19">
        <v>-0.44664299999999996</v>
      </c>
      <c r="P23" s="19">
        <v>0.84428099999999995</v>
      </c>
      <c r="Q23" s="20">
        <v>-4.2519919999999995</v>
      </c>
      <c r="R23" s="21" t="s">
        <v>170</v>
      </c>
      <c r="S23" s="21" t="s">
        <v>170</v>
      </c>
      <c r="T23" s="22"/>
      <c r="U23" s="19">
        <v>-5.9317539999999997</v>
      </c>
      <c r="V23" s="19">
        <v>95.737679999999997</v>
      </c>
      <c r="W23" s="19">
        <v>1.4752239999999999</v>
      </c>
      <c r="X23" s="19">
        <v>-13.855271</v>
      </c>
      <c r="Y23" s="20">
        <v>-20.449883</v>
      </c>
      <c r="Z23" s="21">
        <v>0.47596412946379751</v>
      </c>
      <c r="AB23" s="47"/>
      <c r="AC23" s="47"/>
    </row>
    <row r="24" spans="1:29" s="23" customFormat="1" ht="18" customHeight="1" x14ac:dyDescent="0.6">
      <c r="A24" s="17"/>
      <c r="B24" s="18" t="s">
        <v>91</v>
      </c>
      <c r="C24" s="19">
        <v>11.935998999999999</v>
      </c>
      <c r="D24" s="19">
        <v>9.8306799999999992</v>
      </c>
      <c r="E24" s="19">
        <v>12.399308999999999</v>
      </c>
      <c r="F24" s="19">
        <v>-1.8317479999999999</v>
      </c>
      <c r="G24" s="19">
        <v>9.8395460000000003</v>
      </c>
      <c r="H24" s="19">
        <v>11.252507999999999</v>
      </c>
      <c r="I24" s="19">
        <v>10.388121999999999</v>
      </c>
      <c r="J24" s="19">
        <v>2.73339</v>
      </c>
      <c r="K24" s="19">
        <v>8.8108190000000004</v>
      </c>
      <c r="L24" s="19">
        <v>12.739115999999999</v>
      </c>
      <c r="M24" s="19">
        <v>3.0590199999999999</v>
      </c>
      <c r="N24" s="19">
        <v>24.449522999999999</v>
      </c>
      <c r="O24" s="19">
        <v>11.727677</v>
      </c>
      <c r="P24" s="19">
        <v>13.861229</v>
      </c>
      <c r="Q24" s="20">
        <v>12.895432999999999</v>
      </c>
      <c r="R24" s="21">
        <v>-6.9676072734964678E-2</v>
      </c>
      <c r="S24" s="21">
        <v>3.2155438669900818</v>
      </c>
      <c r="T24" s="22"/>
      <c r="U24" s="19">
        <v>44.426220000000001</v>
      </c>
      <c r="V24" s="19">
        <v>35.484452999999995</v>
      </c>
      <c r="W24" s="19">
        <v>32.334240000000001</v>
      </c>
      <c r="X24" s="19">
        <v>34.213566</v>
      </c>
      <c r="Y24" s="20">
        <v>49.058478000000001</v>
      </c>
      <c r="Z24" s="21">
        <v>0.43388964482685033</v>
      </c>
      <c r="AB24" s="47"/>
      <c r="AC24" s="47"/>
    </row>
    <row r="25" spans="1:29" s="23" customFormat="1" ht="18" customHeight="1" x14ac:dyDescent="0.6">
      <c r="A25" s="17"/>
      <c r="B25" s="18" t="s">
        <v>173</v>
      </c>
      <c r="C25" s="19">
        <v>0</v>
      </c>
      <c r="D25" s="19">
        <v>0</v>
      </c>
      <c r="E25" s="19">
        <v>0</v>
      </c>
      <c r="F25" s="19">
        <v>0</v>
      </c>
      <c r="G25" s="19">
        <v>0</v>
      </c>
      <c r="H25" s="19">
        <v>0</v>
      </c>
      <c r="I25" s="19">
        <v>0</v>
      </c>
      <c r="J25" s="19">
        <v>0</v>
      </c>
      <c r="K25" s="19">
        <v>0</v>
      </c>
      <c r="L25" s="19">
        <v>0</v>
      </c>
      <c r="M25" s="19">
        <v>0</v>
      </c>
      <c r="N25" s="19">
        <v>0</v>
      </c>
      <c r="O25" s="19">
        <v>0</v>
      </c>
      <c r="P25" s="19">
        <v>0</v>
      </c>
      <c r="Q25" s="20">
        <v>31.194579999999998</v>
      </c>
      <c r="R25" s="21" t="s">
        <v>31</v>
      </c>
      <c r="S25" s="21" t="s">
        <v>31</v>
      </c>
      <c r="T25" s="22"/>
      <c r="U25" s="19">
        <v>0</v>
      </c>
      <c r="V25" s="19">
        <v>0</v>
      </c>
      <c r="W25" s="19">
        <v>0</v>
      </c>
      <c r="X25" s="19">
        <v>0</v>
      </c>
      <c r="Y25" s="20">
        <v>0</v>
      </c>
      <c r="Z25" s="21" t="s">
        <v>31</v>
      </c>
      <c r="AB25" s="47"/>
      <c r="AC25" s="47"/>
    </row>
    <row r="26" spans="1:29" s="8" customFormat="1" ht="18" customHeight="1" x14ac:dyDescent="0.6">
      <c r="A26" s="17"/>
      <c r="B26" s="18" t="s">
        <v>92</v>
      </c>
      <c r="C26" s="19">
        <v>0</v>
      </c>
      <c r="D26" s="19">
        <v>0</v>
      </c>
      <c r="E26" s="19">
        <v>0</v>
      </c>
      <c r="F26" s="19">
        <v>-3.21027</v>
      </c>
      <c r="G26" s="19">
        <v>0</v>
      </c>
      <c r="H26" s="19">
        <v>0</v>
      </c>
      <c r="I26" s="19">
        <v>0</v>
      </c>
      <c r="J26" s="19">
        <v>-3.7499039999999999</v>
      </c>
      <c r="K26" s="19">
        <v>0</v>
      </c>
      <c r="L26" s="19">
        <v>0</v>
      </c>
      <c r="M26" s="19">
        <v>0</v>
      </c>
      <c r="N26" s="19">
        <v>-1.5518999999999998</v>
      </c>
      <c r="O26" s="19">
        <v>-0.38797499999999996</v>
      </c>
      <c r="P26" s="19">
        <v>-0.38797499999999996</v>
      </c>
      <c r="Q26" s="20">
        <v>-0.38797499999999996</v>
      </c>
      <c r="R26" s="21">
        <v>0</v>
      </c>
      <c r="S26" s="21" t="s">
        <v>31</v>
      </c>
      <c r="T26" s="22"/>
      <c r="U26" s="19">
        <v>-1.4822929999999999</v>
      </c>
      <c r="V26" s="19">
        <v>-2.0372059999999999</v>
      </c>
      <c r="W26" s="19">
        <v>-3.21027</v>
      </c>
      <c r="X26" s="19">
        <v>-3.7499039999999999</v>
      </c>
      <c r="Y26" s="20">
        <v>-1.5518999999999998</v>
      </c>
      <c r="Z26" s="21">
        <v>-0.58614940542477889</v>
      </c>
      <c r="AB26" s="47"/>
      <c r="AC26" s="47"/>
    </row>
    <row r="27" spans="1:29" s="8" customFormat="1" ht="18" customHeight="1" x14ac:dyDescent="0.6">
      <c r="A27" s="17"/>
      <c r="B27" s="18" t="s">
        <v>93</v>
      </c>
      <c r="C27" s="19">
        <v>0</v>
      </c>
      <c r="D27" s="19">
        <v>0</v>
      </c>
      <c r="E27" s="19">
        <v>0</v>
      </c>
      <c r="F27" s="19">
        <v>-0.29924699999999999</v>
      </c>
      <c r="G27" s="19">
        <v>1.543315</v>
      </c>
      <c r="H27" s="19">
        <v>0.17912400000000001</v>
      </c>
      <c r="I27" s="19">
        <v>0.55278799999999995</v>
      </c>
      <c r="J27" s="19">
        <v>-0.78099999999999992</v>
      </c>
      <c r="K27" s="19">
        <v>0</v>
      </c>
      <c r="L27" s="19">
        <v>0</v>
      </c>
      <c r="M27" s="19">
        <v>0</v>
      </c>
      <c r="N27" s="19">
        <v>0</v>
      </c>
      <c r="O27" s="19">
        <v>0</v>
      </c>
      <c r="P27" s="19">
        <v>0</v>
      </c>
      <c r="Q27" s="20">
        <v>0</v>
      </c>
      <c r="R27" s="21" t="s">
        <v>31</v>
      </c>
      <c r="S27" s="21" t="s">
        <v>31</v>
      </c>
      <c r="T27" s="22"/>
      <c r="U27" s="19">
        <v>0</v>
      </c>
      <c r="V27" s="19">
        <v>108.53043</v>
      </c>
      <c r="W27" s="19">
        <v>-0.29924699999999999</v>
      </c>
      <c r="X27" s="19">
        <v>1.494227</v>
      </c>
      <c r="Y27" s="20">
        <v>0</v>
      </c>
      <c r="Z27" s="21">
        <v>-1</v>
      </c>
      <c r="AB27" s="47"/>
      <c r="AC27" s="47"/>
    </row>
    <row r="28" spans="1:29" s="23" customFormat="1" ht="18" customHeight="1" x14ac:dyDescent="0.6">
      <c r="A28" s="17"/>
      <c r="B28" s="18" t="s">
        <v>94</v>
      </c>
      <c r="C28" s="19">
        <v>7.5170159999999999</v>
      </c>
      <c r="D28" s="19">
        <v>9.2422430000000002</v>
      </c>
      <c r="E28" s="19">
        <v>9.6855709999999995</v>
      </c>
      <c r="F28" s="19">
        <v>17.788779999999999</v>
      </c>
      <c r="G28" s="19">
        <v>6.304818</v>
      </c>
      <c r="H28" s="19">
        <v>10.171137999999999</v>
      </c>
      <c r="I28" s="19">
        <v>7.9266499999999995</v>
      </c>
      <c r="J28" s="19">
        <v>15.087577</v>
      </c>
      <c r="K28" s="19">
        <v>8.1128939999999989</v>
      </c>
      <c r="L28" s="19">
        <v>8.5872449999999994</v>
      </c>
      <c r="M28" s="19">
        <v>16.016529999999999</v>
      </c>
      <c r="N28" s="19">
        <v>10.530823</v>
      </c>
      <c r="O28" s="19">
        <v>11.577162999999999</v>
      </c>
      <c r="P28" s="19">
        <v>15.739884999999999</v>
      </c>
      <c r="Q28" s="20">
        <v>24.152462999999997</v>
      </c>
      <c r="R28" s="21">
        <v>0.53447518835112184</v>
      </c>
      <c r="S28" s="21">
        <v>0.5079710149451846</v>
      </c>
      <c r="T28" s="22"/>
      <c r="U28" s="19">
        <v>27.037013999999999</v>
      </c>
      <c r="V28" s="19">
        <v>53.643172999999997</v>
      </c>
      <c r="W28" s="19">
        <v>44.233609999999999</v>
      </c>
      <c r="X28" s="19">
        <v>39.490182999999995</v>
      </c>
      <c r="Y28" s="20">
        <v>43.247492000000001</v>
      </c>
      <c r="Z28" s="21">
        <v>9.5145393476652407E-2</v>
      </c>
      <c r="AB28" s="47"/>
      <c r="AC28" s="47"/>
    </row>
    <row r="29" spans="1:29" s="8" customFormat="1" ht="18" customHeight="1" x14ac:dyDescent="0.6">
      <c r="A29" s="17"/>
      <c r="B29" s="18" t="s">
        <v>95</v>
      </c>
      <c r="C29" s="19">
        <v>0</v>
      </c>
      <c r="D29" s="19">
        <v>0</v>
      </c>
      <c r="E29" s="19">
        <v>0</v>
      </c>
      <c r="F29" s="19">
        <v>0</v>
      </c>
      <c r="G29" s="19">
        <v>0</v>
      </c>
      <c r="H29" s="19">
        <v>0</v>
      </c>
      <c r="I29" s="19">
        <v>0</v>
      </c>
      <c r="J29" s="19">
        <v>0</v>
      </c>
      <c r="K29" s="19">
        <v>0</v>
      </c>
      <c r="L29" s="19">
        <v>0</v>
      </c>
      <c r="M29" s="19">
        <v>0</v>
      </c>
      <c r="N29" s="19">
        <v>0</v>
      </c>
      <c r="O29" s="19">
        <v>0</v>
      </c>
      <c r="P29" s="19">
        <v>0</v>
      </c>
      <c r="Q29" s="20">
        <v>0</v>
      </c>
      <c r="R29" s="21" t="s">
        <v>31</v>
      </c>
      <c r="S29" s="21" t="s">
        <v>31</v>
      </c>
      <c r="T29" s="22"/>
      <c r="U29" s="19">
        <v>4.4804430000000002</v>
      </c>
      <c r="V29" s="19">
        <v>0</v>
      </c>
      <c r="W29" s="19">
        <v>0</v>
      </c>
      <c r="X29" s="19">
        <v>0</v>
      </c>
      <c r="Y29" s="20">
        <v>0</v>
      </c>
      <c r="Z29" s="21" t="s">
        <v>31</v>
      </c>
      <c r="AB29" s="47"/>
      <c r="AC29" s="47"/>
    </row>
    <row r="30" spans="1:29" s="47" customFormat="1" ht="18" customHeight="1" x14ac:dyDescent="0.6">
      <c r="B30" s="24" t="s">
        <v>96</v>
      </c>
      <c r="C30" s="25">
        <v>126.807215</v>
      </c>
      <c r="D30" s="25">
        <v>46.006363999999998</v>
      </c>
      <c r="E30" s="25">
        <v>99.462593999999996</v>
      </c>
      <c r="F30" s="25">
        <v>17.838519999999999</v>
      </c>
      <c r="G30" s="25">
        <v>80.086873999999995</v>
      </c>
      <c r="H30" s="25">
        <v>86.986950999999991</v>
      </c>
      <c r="I30" s="25">
        <v>38.595090999999996</v>
      </c>
      <c r="J30" s="25">
        <v>-40.325083794857825</v>
      </c>
      <c r="K30" s="25">
        <v>88.745325319999992</v>
      </c>
      <c r="L30" s="25">
        <v>-2.0305075797621717</v>
      </c>
      <c r="M30" s="25">
        <v>-11.252458593938975</v>
      </c>
      <c r="N30" s="25">
        <v>-122.66446350225186</v>
      </c>
      <c r="O30" s="25">
        <v>152.52558311148155</v>
      </c>
      <c r="P30" s="25">
        <v>120.49441887494984</v>
      </c>
      <c r="Q30" s="26">
        <v>94.143277184913799</v>
      </c>
      <c r="R30" s="45">
        <v>-0.21869180279116074</v>
      </c>
      <c r="S30" s="45" t="s">
        <v>170</v>
      </c>
      <c r="T30" s="46"/>
      <c r="U30" s="25">
        <v>180.98863299999999</v>
      </c>
      <c r="V30" s="25">
        <v>151.759277</v>
      </c>
      <c r="W30" s="25">
        <v>290.11469299999999</v>
      </c>
      <c r="X30" s="25">
        <v>165.34383220514215</v>
      </c>
      <c r="Y30" s="26">
        <v>-47.202104355953033</v>
      </c>
      <c r="Z30" s="45" t="s">
        <v>170</v>
      </c>
    </row>
    <row r="31" spans="1:29" ht="18" customHeight="1" x14ac:dyDescent="0.6">
      <c r="B31" s="31"/>
      <c r="C31" s="32"/>
      <c r="D31" s="32"/>
      <c r="E31" s="32"/>
      <c r="F31" s="32"/>
      <c r="G31" s="32"/>
      <c r="H31" s="32"/>
      <c r="I31" s="32"/>
      <c r="J31" s="32"/>
      <c r="K31" s="32"/>
      <c r="L31" s="32"/>
      <c r="M31" s="32"/>
      <c r="N31" s="32"/>
      <c r="O31" s="32"/>
      <c r="P31" s="32"/>
      <c r="Q31" s="33"/>
      <c r="R31" s="27"/>
      <c r="S31" s="27"/>
      <c r="T31" s="34"/>
      <c r="U31" s="32"/>
      <c r="V31" s="32"/>
      <c r="W31" s="32"/>
      <c r="X31" s="32"/>
      <c r="Y31" s="33"/>
      <c r="Z31" s="27"/>
      <c r="AB31" s="47"/>
      <c r="AC31" s="47"/>
    </row>
    <row r="32" spans="1:29" s="8" customFormat="1" ht="18" customHeight="1" x14ac:dyDescent="0.6">
      <c r="A32" s="17"/>
      <c r="B32" s="43" t="s">
        <v>97</v>
      </c>
      <c r="C32" s="19"/>
      <c r="D32" s="19"/>
      <c r="E32" s="19"/>
      <c r="F32" s="19"/>
      <c r="G32" s="19"/>
      <c r="H32" s="19"/>
      <c r="I32" s="19"/>
      <c r="J32" s="19"/>
      <c r="K32" s="19"/>
      <c r="L32" s="19"/>
      <c r="M32" s="19"/>
      <c r="N32" s="19"/>
      <c r="O32" s="19"/>
      <c r="P32" s="19"/>
      <c r="Q32" s="20"/>
      <c r="R32" s="21"/>
      <c r="S32" s="21"/>
      <c r="T32" s="22"/>
      <c r="U32" s="19"/>
      <c r="V32" s="19"/>
      <c r="W32" s="19"/>
      <c r="X32" s="19"/>
      <c r="Y32" s="20"/>
      <c r="Z32" s="21"/>
      <c r="AB32" s="47"/>
      <c r="AC32" s="47"/>
    </row>
    <row r="33" spans="1:29" s="35" customFormat="1" ht="18" customHeight="1" x14ac:dyDescent="0.6">
      <c r="A33" s="30"/>
      <c r="B33" s="18" t="s">
        <v>38</v>
      </c>
      <c r="C33" s="19">
        <v>-239.46888899999999</v>
      </c>
      <c r="D33" s="19">
        <v>-20.313254999999998</v>
      </c>
      <c r="E33" s="19">
        <v>31.202513</v>
      </c>
      <c r="F33" s="19">
        <v>176.9135</v>
      </c>
      <c r="G33" s="19">
        <v>-229.48412499999998</v>
      </c>
      <c r="H33" s="19">
        <v>1.4443649999999999</v>
      </c>
      <c r="I33" s="19">
        <v>40.548899999999996</v>
      </c>
      <c r="J33" s="19">
        <v>200.51132899999999</v>
      </c>
      <c r="K33" s="19">
        <v>-194.15982399999999</v>
      </c>
      <c r="L33" s="19">
        <v>27.484022999999997</v>
      </c>
      <c r="M33" s="19">
        <v>65.960464999999999</v>
      </c>
      <c r="N33" s="19">
        <v>304.01264299999997</v>
      </c>
      <c r="O33" s="19">
        <v>-368.63609500000001</v>
      </c>
      <c r="P33" s="19">
        <v>-92.90548299999999</v>
      </c>
      <c r="Q33" s="20">
        <v>92.623206999999994</v>
      </c>
      <c r="R33" s="21" t="s">
        <v>170</v>
      </c>
      <c r="S33" s="21">
        <v>0.40422307514054046</v>
      </c>
      <c r="T33" s="22"/>
      <c r="U33" s="19">
        <v>3.5561199999999999</v>
      </c>
      <c r="V33" s="19">
        <v>58.284008999999998</v>
      </c>
      <c r="W33" s="19">
        <v>-51.666131</v>
      </c>
      <c r="X33" s="19">
        <v>13.020469</v>
      </c>
      <c r="Y33" s="20">
        <v>203.29730699999999</v>
      </c>
      <c r="Z33" s="21">
        <v>14.61367006057923</v>
      </c>
      <c r="AB33" s="47"/>
      <c r="AC33" s="47"/>
    </row>
    <row r="34" spans="1:29" s="8" customFormat="1" ht="18" customHeight="1" x14ac:dyDescent="0.6">
      <c r="A34" s="17"/>
      <c r="B34" s="18" t="s">
        <v>37</v>
      </c>
      <c r="C34" s="19">
        <v>17.246988999999999</v>
      </c>
      <c r="D34" s="19">
        <v>-86.924954999999997</v>
      </c>
      <c r="E34" s="19">
        <v>6.4426749999999995</v>
      </c>
      <c r="F34" s="19">
        <v>18.88842</v>
      </c>
      <c r="G34" s="19">
        <v>66.325479999999999</v>
      </c>
      <c r="H34" s="19">
        <v>-24.771712999999998</v>
      </c>
      <c r="I34" s="19">
        <v>-38.952861999999996</v>
      </c>
      <c r="J34" s="19">
        <v>15.422760999999999</v>
      </c>
      <c r="K34" s="19">
        <v>-11.654273999999999</v>
      </c>
      <c r="L34" s="19">
        <v>-103.002709</v>
      </c>
      <c r="M34" s="19">
        <v>24.113918999999999</v>
      </c>
      <c r="N34" s="19">
        <v>22.514948</v>
      </c>
      <c r="O34" s="19">
        <v>-13.519416999999999</v>
      </c>
      <c r="P34" s="19">
        <v>4.5970969999999998</v>
      </c>
      <c r="Q34" s="20">
        <v>-33.811125841191291</v>
      </c>
      <c r="R34" s="21" t="s">
        <v>170</v>
      </c>
      <c r="S34" s="21" t="s">
        <v>170</v>
      </c>
      <c r="T34" s="22"/>
      <c r="U34" s="19">
        <v>-35.088623999999996</v>
      </c>
      <c r="V34" s="19">
        <v>52.285405999999995</v>
      </c>
      <c r="W34" s="19">
        <v>-44.346871</v>
      </c>
      <c r="X34" s="19">
        <v>18.023665999999999</v>
      </c>
      <c r="Y34" s="20">
        <v>-68.028115999999997</v>
      </c>
      <c r="Z34" s="21" t="s">
        <v>170</v>
      </c>
      <c r="AB34" s="47"/>
      <c r="AC34" s="47"/>
    </row>
    <row r="35" spans="1:29" s="23" customFormat="1" ht="18" customHeight="1" x14ac:dyDescent="0.6">
      <c r="A35" s="17"/>
      <c r="B35" s="18" t="s">
        <v>40</v>
      </c>
      <c r="C35" s="19">
        <v>-15.304971999999999</v>
      </c>
      <c r="D35" s="19">
        <v>11.986722</v>
      </c>
      <c r="E35" s="19">
        <v>20.900549999999999</v>
      </c>
      <c r="F35" s="19">
        <v>0.79770199999999991</v>
      </c>
      <c r="G35" s="19">
        <v>16.291584999999998</v>
      </c>
      <c r="H35" s="19">
        <v>-24.990918999999998</v>
      </c>
      <c r="I35" s="19">
        <v>-22.924291</v>
      </c>
      <c r="J35" s="19">
        <v>28.628480999999997</v>
      </c>
      <c r="K35" s="19">
        <v>-1.223949</v>
      </c>
      <c r="L35" s="19">
        <v>-30.199268</v>
      </c>
      <c r="M35" s="19">
        <v>-4.4635559999999996</v>
      </c>
      <c r="N35" s="19">
        <v>-8.4832439999999991</v>
      </c>
      <c r="O35" s="19">
        <v>-19.178819999999998</v>
      </c>
      <c r="P35" s="19">
        <v>4.7206250000000001</v>
      </c>
      <c r="Q35" s="20">
        <v>-0.38672299999999998</v>
      </c>
      <c r="R35" s="21" t="s">
        <v>170</v>
      </c>
      <c r="S35" s="21">
        <v>-0.91335988615355113</v>
      </c>
      <c r="T35" s="22"/>
      <c r="U35" s="19">
        <v>-33.816701000000002</v>
      </c>
      <c r="V35" s="19">
        <v>64.937207000000001</v>
      </c>
      <c r="W35" s="19">
        <v>18.380001999999998</v>
      </c>
      <c r="X35" s="19">
        <v>-2.9951439999999998</v>
      </c>
      <c r="Y35" s="20">
        <v>-44.370016999999997</v>
      </c>
      <c r="Z35" s="21">
        <v>13.813984569690138</v>
      </c>
      <c r="AB35" s="47"/>
      <c r="AC35" s="47"/>
    </row>
    <row r="36" spans="1:29" s="8" customFormat="1" ht="18" customHeight="1" x14ac:dyDescent="0.6">
      <c r="A36" s="17"/>
      <c r="B36" s="18" t="s">
        <v>98</v>
      </c>
      <c r="C36" s="19">
        <v>63.702624999999998</v>
      </c>
      <c r="D36" s="19">
        <v>81.225212999999997</v>
      </c>
      <c r="E36" s="19">
        <v>-96.79230299999999</v>
      </c>
      <c r="F36" s="19">
        <v>-153.98841099999999</v>
      </c>
      <c r="G36" s="19">
        <v>-24.13653</v>
      </c>
      <c r="H36" s="19">
        <v>10.064237</v>
      </c>
      <c r="I36" s="19">
        <v>64.797916000000001</v>
      </c>
      <c r="J36" s="19">
        <v>-64.991624000000002</v>
      </c>
      <c r="K36" s="19">
        <v>19.207861999999999</v>
      </c>
      <c r="L36" s="19">
        <v>-52.629269999999998</v>
      </c>
      <c r="M36" s="19">
        <v>21.425917999999999</v>
      </c>
      <c r="N36" s="19">
        <v>-45.963901999999997</v>
      </c>
      <c r="O36" s="19">
        <v>119.157545</v>
      </c>
      <c r="P36" s="19">
        <v>-36.022984000000001</v>
      </c>
      <c r="Q36" s="20">
        <v>9.7084390000000003</v>
      </c>
      <c r="R36" s="21" t="s">
        <v>170</v>
      </c>
      <c r="S36" s="21">
        <v>-0.54688340541581459</v>
      </c>
      <c r="T36" s="22"/>
      <c r="U36" s="19">
        <v>-103.75331299999999</v>
      </c>
      <c r="V36" s="19">
        <v>157.600797</v>
      </c>
      <c r="W36" s="19">
        <v>-105.85287599999999</v>
      </c>
      <c r="X36" s="19">
        <v>-14.266000999999999</v>
      </c>
      <c r="Y36" s="20">
        <v>-57.959391999999994</v>
      </c>
      <c r="Z36" s="21">
        <v>3.0627637696085959</v>
      </c>
      <c r="AB36" s="47"/>
      <c r="AC36" s="47"/>
    </row>
    <row r="37" spans="1:29" s="47" customFormat="1" ht="18" customHeight="1" x14ac:dyDescent="0.6">
      <c r="B37" s="24" t="s">
        <v>99</v>
      </c>
      <c r="C37" s="25">
        <v>-47.017032</v>
      </c>
      <c r="D37" s="25">
        <v>31.980089</v>
      </c>
      <c r="E37" s="25">
        <v>61.216028999999999</v>
      </c>
      <c r="F37" s="25">
        <v>60.449731</v>
      </c>
      <c r="G37" s="25">
        <v>-90.916715999999994</v>
      </c>
      <c r="H37" s="25">
        <v>48.732920999999997</v>
      </c>
      <c r="I37" s="25">
        <v>82.064753999999994</v>
      </c>
      <c r="J37" s="25">
        <v>139.24586320514217</v>
      </c>
      <c r="K37" s="25">
        <v>-99.084859680000008</v>
      </c>
      <c r="L37" s="25">
        <v>-160.37773157976216</v>
      </c>
      <c r="M37" s="25">
        <v>95.784287406061026</v>
      </c>
      <c r="N37" s="25">
        <v>149.41598149774813</v>
      </c>
      <c r="O37" s="25">
        <v>-129.65120388851844</v>
      </c>
      <c r="P37" s="25">
        <v>0.88367387494984262</v>
      </c>
      <c r="Q37" s="26">
        <v>162.27707434372252</v>
      </c>
      <c r="R37" s="45">
        <v>182.63909915627343</v>
      </c>
      <c r="S37" s="45">
        <v>0.6941930533530698</v>
      </c>
      <c r="T37" s="46"/>
      <c r="U37" s="25">
        <v>11.886115</v>
      </c>
      <c r="V37" s="25">
        <v>484.86669599999999</v>
      </c>
      <c r="W37" s="25">
        <v>106.628817</v>
      </c>
      <c r="X37" s="25">
        <v>179.12682220514216</v>
      </c>
      <c r="Y37" s="26">
        <v>-14.262322355953037</v>
      </c>
      <c r="Z37" s="45" t="s">
        <v>170</v>
      </c>
    </row>
    <row r="38" spans="1:29" s="35" customFormat="1" ht="18" customHeight="1" x14ac:dyDescent="0.6">
      <c r="A38" s="30"/>
      <c r="B38" s="18" t="s">
        <v>100</v>
      </c>
      <c r="C38" s="19">
        <v>-11.114206999999999</v>
      </c>
      <c r="D38" s="19">
        <v>-4.1715999999999998</v>
      </c>
      <c r="E38" s="19">
        <v>-10.344973999999999</v>
      </c>
      <c r="F38" s="19">
        <v>-1.10053</v>
      </c>
      <c r="G38" s="19">
        <v>-3.1982059999999999</v>
      </c>
      <c r="H38" s="19">
        <v>-8.6067939999999989</v>
      </c>
      <c r="I38" s="19">
        <v>-6.7893309999999998</v>
      </c>
      <c r="J38" s="19">
        <v>-1.662836</v>
      </c>
      <c r="K38" s="19">
        <v>-5.9122949999999994</v>
      </c>
      <c r="L38" s="19">
        <v>-9.5040325673939989</v>
      </c>
      <c r="M38" s="19">
        <v>-9.8126764944219254</v>
      </c>
      <c r="N38" s="19">
        <v>-8.5165479381840754</v>
      </c>
      <c r="O38" s="19">
        <v>-8.720250960835001</v>
      </c>
      <c r="P38" s="19">
        <v>-11.512393931057046</v>
      </c>
      <c r="Q38" s="20">
        <v>-20.642665006356957</v>
      </c>
      <c r="R38" s="21">
        <v>0.79308188461733664</v>
      </c>
      <c r="S38" s="21">
        <v>1.103673245326227</v>
      </c>
      <c r="T38" s="22"/>
      <c r="U38" s="19">
        <v>-27.037013999999999</v>
      </c>
      <c r="V38" s="19">
        <v>-34.090266</v>
      </c>
      <c r="W38" s="19">
        <v>-26.731310999999998</v>
      </c>
      <c r="X38" s="19">
        <v>-20.257166999999999</v>
      </c>
      <c r="Y38" s="20">
        <v>-33.745551999999996</v>
      </c>
      <c r="Z38" s="21">
        <v>0.66585742221506083</v>
      </c>
      <c r="AB38" s="47"/>
      <c r="AC38" s="47"/>
    </row>
    <row r="39" spans="1:29" s="8" customFormat="1" ht="18" customHeight="1" x14ac:dyDescent="0.6">
      <c r="A39" s="17"/>
      <c r="B39" s="18" t="s">
        <v>101</v>
      </c>
      <c r="C39" s="19">
        <v>-0.20027399999999998</v>
      </c>
      <c r="D39" s="19">
        <v>-1.359262</v>
      </c>
      <c r="E39" s="19">
        <v>-27.772354</v>
      </c>
      <c r="F39" s="19">
        <v>-0.74795299999999998</v>
      </c>
      <c r="G39" s="19">
        <v>0</v>
      </c>
      <c r="H39" s="19">
        <v>-26.187024999999998</v>
      </c>
      <c r="I39" s="19">
        <v>-0.13678899999999999</v>
      </c>
      <c r="J39" s="19">
        <v>1.7370749999999999</v>
      </c>
      <c r="K39" s="19">
        <v>-8.6600999999999997E-2</v>
      </c>
      <c r="L39" s="19">
        <v>-24.198204</v>
      </c>
      <c r="M39" s="19">
        <v>-0.40085899999999997</v>
      </c>
      <c r="N39" s="19">
        <v>-1.992343</v>
      </c>
      <c r="O39" s="19">
        <v>-0.13533699999999999</v>
      </c>
      <c r="P39" s="19">
        <v>-28.248078999999997</v>
      </c>
      <c r="Q39" s="20">
        <v>3.9734999999999999E-2</v>
      </c>
      <c r="R39" s="21" t="s">
        <v>170</v>
      </c>
      <c r="S39" s="21" t="s">
        <v>170</v>
      </c>
      <c r="T39" s="22"/>
      <c r="U39" s="19">
        <v>-42.947908999999996</v>
      </c>
      <c r="V39" s="19">
        <v>-61.880955</v>
      </c>
      <c r="W39" s="19">
        <v>-30.079843</v>
      </c>
      <c r="X39" s="19">
        <v>-24.586738999999998</v>
      </c>
      <c r="Y39" s="20">
        <v>-26.678006999999997</v>
      </c>
      <c r="Z39" s="21">
        <v>8.5056745426874247E-2</v>
      </c>
      <c r="AB39" s="47"/>
      <c r="AC39" s="47"/>
    </row>
    <row r="40" spans="1:29" s="8" customFormat="1" ht="18" customHeight="1" x14ac:dyDescent="0.6">
      <c r="A40" s="17"/>
      <c r="B40" s="18" t="s">
        <v>102</v>
      </c>
      <c r="C40" s="19">
        <v>-10.630115999999999</v>
      </c>
      <c r="D40" s="19">
        <v>-22.902258999999997</v>
      </c>
      <c r="E40" s="19">
        <v>-9.5288679999999992</v>
      </c>
      <c r="F40" s="19">
        <v>2.9792589999999999</v>
      </c>
      <c r="G40" s="19">
        <v>-7.950361</v>
      </c>
      <c r="H40" s="19">
        <v>-11.312299999999999</v>
      </c>
      <c r="I40" s="19">
        <v>-19.591405999999999</v>
      </c>
      <c r="J40" s="19">
        <v>-8.7161580000000001</v>
      </c>
      <c r="K40" s="19">
        <v>-9.9659449999999996</v>
      </c>
      <c r="L40" s="19">
        <v>-11.820240999999999</v>
      </c>
      <c r="M40" s="19">
        <v>-3.7588599999999999</v>
      </c>
      <c r="N40" s="19">
        <v>-23.967203999999999</v>
      </c>
      <c r="O40" s="19">
        <v>-22.549294</v>
      </c>
      <c r="P40" s="19">
        <v>-15.353788999999999</v>
      </c>
      <c r="Q40" s="20">
        <v>-11.566813</v>
      </c>
      <c r="R40" s="21">
        <v>-0.24664765159922408</v>
      </c>
      <c r="S40" s="21">
        <v>2.0772130379955627</v>
      </c>
      <c r="T40" s="22"/>
      <c r="U40" s="19">
        <v>-15.620991</v>
      </c>
      <c r="V40" s="19">
        <v>-36.572671999999997</v>
      </c>
      <c r="W40" s="19">
        <v>-40.081983999999999</v>
      </c>
      <c r="X40" s="19">
        <v>-47.570225000000001</v>
      </c>
      <c r="Y40" s="20">
        <v>-49.512249999999995</v>
      </c>
      <c r="Z40" s="21">
        <v>4.0824381217452688E-2</v>
      </c>
      <c r="AB40" s="47"/>
      <c r="AC40" s="47"/>
    </row>
    <row r="41" spans="1:29" s="47" customFormat="1" ht="18" customHeight="1" x14ac:dyDescent="0.6">
      <c r="B41" s="24" t="s">
        <v>103</v>
      </c>
      <c r="C41" s="25">
        <v>-68.961629000000002</v>
      </c>
      <c r="D41" s="25">
        <v>3.5469679999999997</v>
      </c>
      <c r="E41" s="25">
        <v>13.569832999999999</v>
      </c>
      <c r="F41" s="25">
        <v>61.580506999999997</v>
      </c>
      <c r="G41" s="25">
        <v>-102.06528299999999</v>
      </c>
      <c r="H41" s="25">
        <v>2.6268020000000001</v>
      </c>
      <c r="I41" s="25">
        <v>55.547227999999997</v>
      </c>
      <c r="J41" s="25">
        <v>130.60394420514214</v>
      </c>
      <c r="K41" s="25">
        <v>-115.04970068</v>
      </c>
      <c r="L41" s="25">
        <v>-205.90020914715615</v>
      </c>
      <c r="M41" s="25">
        <v>81.811891911639094</v>
      </c>
      <c r="N41" s="25">
        <v>114.93988655956403</v>
      </c>
      <c r="O41" s="25">
        <v>-161.05608584935345</v>
      </c>
      <c r="P41" s="25">
        <v>-54.230588056107209</v>
      </c>
      <c r="Q41" s="26">
        <v>130.10733133736554</v>
      </c>
      <c r="R41" s="45" t="s">
        <v>170</v>
      </c>
      <c r="S41" s="45">
        <v>0.5903229750252923</v>
      </c>
      <c r="T41" s="46"/>
      <c r="U41" s="25">
        <v>-73.719798999999995</v>
      </c>
      <c r="V41" s="25">
        <v>352.32280299999996</v>
      </c>
      <c r="W41" s="25">
        <v>9.7356789999999993</v>
      </c>
      <c r="X41" s="25">
        <v>86.712691205142164</v>
      </c>
      <c r="Y41" s="26">
        <v>-124.19813135595304</v>
      </c>
      <c r="Z41" s="45" t="s">
        <v>170</v>
      </c>
    </row>
    <row r="42" spans="1:29" ht="18" customHeight="1" x14ac:dyDescent="0.6">
      <c r="B42" s="31"/>
      <c r="C42" s="32"/>
      <c r="D42" s="32"/>
      <c r="E42" s="32"/>
      <c r="F42" s="32"/>
      <c r="G42" s="32"/>
      <c r="H42" s="32"/>
      <c r="I42" s="32"/>
      <c r="J42" s="32"/>
      <c r="K42" s="32"/>
      <c r="L42" s="32"/>
      <c r="M42" s="32"/>
      <c r="N42" s="32"/>
      <c r="O42" s="32"/>
      <c r="P42" s="32"/>
      <c r="Q42" s="33"/>
      <c r="R42" s="27"/>
      <c r="S42" s="27"/>
      <c r="T42" s="34"/>
      <c r="U42" s="32"/>
      <c r="V42" s="32"/>
      <c r="W42" s="32"/>
      <c r="X42" s="32"/>
      <c r="Y42" s="33"/>
      <c r="Z42" s="27"/>
      <c r="AB42" s="47"/>
      <c r="AC42" s="47"/>
    </row>
    <row r="43" spans="1:29" s="8" customFormat="1" ht="18" customHeight="1" x14ac:dyDescent="0.6">
      <c r="A43" s="17"/>
      <c r="B43" s="18" t="s">
        <v>104</v>
      </c>
      <c r="C43" s="19">
        <v>-43.710113</v>
      </c>
      <c r="D43" s="19">
        <v>-41.404232999999998</v>
      </c>
      <c r="E43" s="19">
        <v>-28.222006</v>
      </c>
      <c r="F43" s="19">
        <v>-57.596207</v>
      </c>
      <c r="G43" s="19">
        <v>-17.990704000000001</v>
      </c>
      <c r="H43" s="19">
        <v>-14.215409999999999</v>
      </c>
      <c r="I43" s="19">
        <v>-26.886339999999997</v>
      </c>
      <c r="J43" s="19">
        <v>-22.766195</v>
      </c>
      <c r="K43" s="19">
        <v>-25.050532999999998</v>
      </c>
      <c r="L43" s="19">
        <v>-24.686107</v>
      </c>
      <c r="M43" s="19">
        <v>-19.918102999999999</v>
      </c>
      <c r="N43" s="19">
        <v>-14.291017</v>
      </c>
      <c r="O43" s="19">
        <v>-23.155362277993667</v>
      </c>
      <c r="P43" s="19">
        <v>-14.932650094986993</v>
      </c>
      <c r="Q43" s="20">
        <v>-26.787107995878152</v>
      </c>
      <c r="R43" s="21">
        <v>0.79386162707119157</v>
      </c>
      <c r="S43" s="21">
        <v>0.34486240963198922</v>
      </c>
      <c r="T43" s="22"/>
      <c r="U43" s="19">
        <v>-267.01178199999998</v>
      </c>
      <c r="V43" s="19">
        <v>-344.50834399999997</v>
      </c>
      <c r="W43" s="19">
        <v>-170.932559</v>
      </c>
      <c r="X43" s="19">
        <v>-81.858649</v>
      </c>
      <c r="Y43" s="20">
        <v>-83.945759999999993</v>
      </c>
      <c r="Z43" s="21">
        <v>2.549652389205681E-2</v>
      </c>
      <c r="AB43" s="47"/>
      <c r="AC43" s="47"/>
    </row>
    <row r="44" spans="1:29" s="8" customFormat="1" ht="18" customHeight="1" x14ac:dyDescent="0.6">
      <c r="A44" s="17"/>
      <c r="B44" s="18" t="s">
        <v>105</v>
      </c>
      <c r="C44" s="19">
        <v>-1.817847</v>
      </c>
      <c r="D44" s="19">
        <v>-8.2434999999999994E-2</v>
      </c>
      <c r="E44" s="19">
        <v>-0.17948500000000001</v>
      </c>
      <c r="F44" s="19">
        <v>-8.3154769999999996</v>
      </c>
      <c r="G44" s="19">
        <v>-0.87403500000000001</v>
      </c>
      <c r="H44" s="19">
        <v>9.3769999999999999E-3</v>
      </c>
      <c r="I44" s="19">
        <v>-0.18006</v>
      </c>
      <c r="J44" s="19">
        <v>4.0845349999999975E-2</v>
      </c>
      <c r="K44" s="19">
        <v>0</v>
      </c>
      <c r="L44" s="19">
        <v>0</v>
      </c>
      <c r="M44" s="19">
        <v>0</v>
      </c>
      <c r="N44" s="19">
        <v>-4.8695999999999996E-2</v>
      </c>
      <c r="O44" s="19">
        <v>-0.20066299999999998</v>
      </c>
      <c r="P44" s="19">
        <v>-0.147337</v>
      </c>
      <c r="Q44" s="20">
        <v>-2.8999999999999998E-2</v>
      </c>
      <c r="R44" s="21">
        <v>-0.80317231924092392</v>
      </c>
      <c r="S44" s="21" t="s">
        <v>31</v>
      </c>
      <c r="T44" s="22"/>
      <c r="U44" s="19">
        <v>-13.386958999999999</v>
      </c>
      <c r="V44" s="19">
        <v>-7.6318449999999993</v>
      </c>
      <c r="W44" s="19">
        <v>-10.395244</v>
      </c>
      <c r="X44" s="19">
        <v>-1.0038726499999999</v>
      </c>
      <c r="Y44" s="20">
        <v>-4.8695999999999996E-2</v>
      </c>
      <c r="Z44" s="21">
        <v>-0.95149185506747291</v>
      </c>
      <c r="AB44" s="47"/>
      <c r="AC44" s="47"/>
    </row>
    <row r="45" spans="1:29" s="8" customFormat="1" ht="18" customHeight="1" x14ac:dyDescent="0.6">
      <c r="A45" s="17"/>
      <c r="B45" s="18" t="s">
        <v>106</v>
      </c>
      <c r="C45" s="19">
        <v>0</v>
      </c>
      <c r="D45" s="19">
        <v>0</v>
      </c>
      <c r="E45" s="19">
        <v>0</v>
      </c>
      <c r="F45" s="19">
        <v>33.586442999999996</v>
      </c>
      <c r="G45" s="19">
        <v>0</v>
      </c>
      <c r="H45" s="19">
        <v>0</v>
      </c>
      <c r="I45" s="19">
        <v>0</v>
      </c>
      <c r="J45" s="19">
        <v>28.183619</v>
      </c>
      <c r="K45" s="19">
        <v>38.25</v>
      </c>
      <c r="L45" s="19">
        <v>-38.25</v>
      </c>
      <c r="M45" s="19">
        <v>0</v>
      </c>
      <c r="N45" s="19">
        <v>36.304262999999999</v>
      </c>
      <c r="O45" s="19">
        <v>10.199999999999999</v>
      </c>
      <c r="P45" s="19">
        <v>-10.199999999999999</v>
      </c>
      <c r="Q45" s="20">
        <v>0</v>
      </c>
      <c r="R45" s="21">
        <v>-1</v>
      </c>
      <c r="S45" s="21" t="s">
        <v>31</v>
      </c>
      <c r="T45" s="22"/>
      <c r="U45" s="19">
        <v>8.9227699999999999</v>
      </c>
      <c r="V45" s="19">
        <v>19.147248999999999</v>
      </c>
      <c r="W45" s="19">
        <v>33.586442999999996</v>
      </c>
      <c r="X45" s="19">
        <v>28.183619</v>
      </c>
      <c r="Y45" s="20">
        <v>36.304262999999999</v>
      </c>
      <c r="Z45" s="21">
        <v>0.28813347214209784</v>
      </c>
      <c r="AB45" s="47"/>
      <c r="AC45" s="47"/>
    </row>
    <row r="46" spans="1:29" s="35" customFormat="1" ht="18" customHeight="1" x14ac:dyDescent="0.6">
      <c r="A46" s="30"/>
      <c r="B46" s="18" t="s">
        <v>107</v>
      </c>
      <c r="C46" s="19">
        <v>18.270018</v>
      </c>
      <c r="D46" s="19">
        <v>4.8889019999999999</v>
      </c>
      <c r="E46" s="19">
        <v>-7.0024499999999996</v>
      </c>
      <c r="F46" s="19">
        <v>-18.286452000000001</v>
      </c>
      <c r="G46" s="19">
        <v>30.599999999999998</v>
      </c>
      <c r="H46" s="19">
        <v>-2.4163760000000001</v>
      </c>
      <c r="I46" s="19">
        <v>0</v>
      </c>
      <c r="J46" s="19">
        <v>-28.183623999999998</v>
      </c>
      <c r="K46" s="19">
        <v>0</v>
      </c>
      <c r="L46" s="19">
        <v>36.304262999999999</v>
      </c>
      <c r="M46" s="19">
        <v>0</v>
      </c>
      <c r="N46" s="19">
        <v>-36.304262999999999</v>
      </c>
      <c r="O46" s="19">
        <v>0</v>
      </c>
      <c r="P46" s="19">
        <v>10.199999999999999</v>
      </c>
      <c r="Q46" s="20">
        <v>0</v>
      </c>
      <c r="R46" s="21">
        <v>-1</v>
      </c>
      <c r="S46" s="21" t="s">
        <v>31</v>
      </c>
      <c r="T46" s="22"/>
      <c r="U46" s="19">
        <v>-20.708369999999999</v>
      </c>
      <c r="V46" s="19">
        <v>-36.903936000000002</v>
      </c>
      <c r="W46" s="19">
        <v>-2.129982</v>
      </c>
      <c r="X46" s="19">
        <v>0</v>
      </c>
      <c r="Y46" s="20">
        <v>0</v>
      </c>
      <c r="Z46" s="21" t="s">
        <v>31</v>
      </c>
      <c r="AB46" s="47"/>
      <c r="AC46" s="47"/>
    </row>
    <row r="47" spans="1:29" s="35" customFormat="1" ht="18" customHeight="1" x14ac:dyDescent="0.6">
      <c r="A47" s="30"/>
      <c r="B47" s="18" t="s">
        <v>108</v>
      </c>
      <c r="C47" s="19">
        <v>0</v>
      </c>
      <c r="D47" s="19">
        <v>0</v>
      </c>
      <c r="E47" s="19">
        <v>-524.84978699999999</v>
      </c>
      <c r="F47" s="19">
        <v>-58.361304999999994</v>
      </c>
      <c r="G47" s="19">
        <v>-145.30771799999999</v>
      </c>
      <c r="H47" s="19">
        <v>120.000001</v>
      </c>
      <c r="I47" s="19">
        <v>80</v>
      </c>
      <c r="J47" s="19">
        <v>-9.9999999999999995E-7</v>
      </c>
      <c r="K47" s="19">
        <v>0</v>
      </c>
      <c r="L47" s="19">
        <v>492</v>
      </c>
      <c r="M47" s="19">
        <v>41.388992999999999</v>
      </c>
      <c r="N47" s="19">
        <v>37.499998999999995</v>
      </c>
      <c r="O47" s="19">
        <v>0</v>
      </c>
      <c r="P47" s="19">
        <v>0</v>
      </c>
      <c r="Q47" s="20">
        <v>0</v>
      </c>
      <c r="R47" s="21" t="s">
        <v>31</v>
      </c>
      <c r="S47" s="21">
        <v>-1</v>
      </c>
      <c r="T47" s="22"/>
      <c r="U47" s="19">
        <v>22.852399999999999</v>
      </c>
      <c r="V47" s="19">
        <v>-14</v>
      </c>
      <c r="W47" s="19">
        <v>-583.21109200000001</v>
      </c>
      <c r="X47" s="19">
        <v>54.692281999999999</v>
      </c>
      <c r="Y47" s="20">
        <v>570.88899200000003</v>
      </c>
      <c r="Z47" s="21">
        <v>9.4382002564822596</v>
      </c>
      <c r="AB47" s="47"/>
      <c r="AC47" s="47"/>
    </row>
    <row r="48" spans="1:29" s="8" customFormat="1" ht="18" customHeight="1" x14ac:dyDescent="0.6">
      <c r="A48" s="17"/>
      <c r="B48" s="18" t="s">
        <v>109</v>
      </c>
      <c r="C48" s="19">
        <v>0</v>
      </c>
      <c r="D48" s="19">
        <v>0</v>
      </c>
      <c r="E48" s="19">
        <v>0</v>
      </c>
      <c r="F48" s="19">
        <v>0</v>
      </c>
      <c r="G48" s="19">
        <v>0</v>
      </c>
      <c r="H48" s="19">
        <v>0</v>
      </c>
      <c r="I48" s="19">
        <v>0</v>
      </c>
      <c r="J48" s="19">
        <v>0</v>
      </c>
      <c r="K48" s="19">
        <v>0</v>
      </c>
      <c r="L48" s="19">
        <v>0</v>
      </c>
      <c r="M48" s="19">
        <v>0</v>
      </c>
      <c r="N48" s="19">
        <v>-45</v>
      </c>
      <c r="O48" s="19">
        <v>-40</v>
      </c>
      <c r="P48" s="19">
        <v>-12.5</v>
      </c>
      <c r="Q48" s="20">
        <v>-3</v>
      </c>
      <c r="R48" s="21">
        <v>-0.76</v>
      </c>
      <c r="S48" s="21" t="s">
        <v>31</v>
      </c>
      <c r="T48" s="22"/>
      <c r="U48" s="19">
        <v>0</v>
      </c>
      <c r="V48" s="19">
        <v>0</v>
      </c>
      <c r="W48" s="19">
        <v>0</v>
      </c>
      <c r="X48" s="19">
        <v>0</v>
      </c>
      <c r="Y48" s="20">
        <v>-45</v>
      </c>
      <c r="Z48" s="21" t="s">
        <v>31</v>
      </c>
      <c r="AB48" s="47"/>
      <c r="AC48" s="47"/>
    </row>
    <row r="49" spans="1:29" s="8" customFormat="1" ht="18" customHeight="1" x14ac:dyDescent="0.6">
      <c r="A49" s="17"/>
      <c r="B49" s="18" t="s">
        <v>110</v>
      </c>
      <c r="C49" s="19">
        <v>0</v>
      </c>
      <c r="D49" s="19">
        <v>0</v>
      </c>
      <c r="E49" s="19">
        <v>521.581684</v>
      </c>
      <c r="F49" s="19">
        <v>64.914073000000002</v>
      </c>
      <c r="G49" s="19">
        <v>141.46300099999999</v>
      </c>
      <c r="H49" s="19">
        <v>0</v>
      </c>
      <c r="I49" s="19">
        <v>0</v>
      </c>
      <c r="J49" s="19">
        <v>0</v>
      </c>
      <c r="K49" s="19">
        <v>0</v>
      </c>
      <c r="L49" s="19">
        <v>0</v>
      </c>
      <c r="M49" s="19">
        <v>0</v>
      </c>
      <c r="N49" s="19">
        <v>0</v>
      </c>
      <c r="O49" s="19">
        <v>0</v>
      </c>
      <c r="P49" s="19">
        <v>0</v>
      </c>
      <c r="Q49" s="20">
        <v>0</v>
      </c>
      <c r="R49" s="21" t="s">
        <v>31</v>
      </c>
      <c r="S49" s="21" t="s">
        <v>31</v>
      </c>
      <c r="T49" s="22"/>
      <c r="U49" s="19">
        <v>223.56210999999999</v>
      </c>
      <c r="V49" s="19">
        <v>27.443517</v>
      </c>
      <c r="W49" s="19">
        <v>586.49575700000003</v>
      </c>
      <c r="X49" s="19">
        <v>141.46300099999999</v>
      </c>
      <c r="Y49" s="20">
        <v>0</v>
      </c>
      <c r="Z49" s="21">
        <v>-1</v>
      </c>
      <c r="AB49" s="47"/>
      <c r="AC49" s="47"/>
    </row>
    <row r="50" spans="1:29" s="47" customFormat="1" ht="18" customHeight="1" x14ac:dyDescent="0.6">
      <c r="B50" s="24" t="s">
        <v>111</v>
      </c>
      <c r="C50" s="25">
        <v>-27.257942</v>
      </c>
      <c r="D50" s="25">
        <v>-36.597766</v>
      </c>
      <c r="E50" s="25">
        <v>-38.672044</v>
      </c>
      <c r="F50" s="25">
        <v>-44.058924999999995</v>
      </c>
      <c r="G50" s="25">
        <v>7.8905439999999993</v>
      </c>
      <c r="H50" s="25">
        <v>103.37759199999999</v>
      </c>
      <c r="I50" s="25">
        <v>52.933599999999998</v>
      </c>
      <c r="J50" s="25">
        <v>-22.725355649999997</v>
      </c>
      <c r="K50" s="25">
        <v>13.199467</v>
      </c>
      <c r="L50" s="25">
        <v>465.368156</v>
      </c>
      <c r="M50" s="25">
        <v>21.470890000000001</v>
      </c>
      <c r="N50" s="25">
        <v>-21.839714000000001</v>
      </c>
      <c r="O50" s="25">
        <v>-53.156025277993663</v>
      </c>
      <c r="P50" s="25">
        <v>-27.579987094986993</v>
      </c>
      <c r="Q50" s="26">
        <v>-29.816107995878152</v>
      </c>
      <c r="R50" s="45">
        <v>8.1077663060168836E-2</v>
      </c>
      <c r="S50" s="45" t="s">
        <v>170</v>
      </c>
      <c r="T50" s="46"/>
      <c r="U50" s="25">
        <v>-45.769830999999996</v>
      </c>
      <c r="V50" s="25">
        <v>-356.45335899999998</v>
      </c>
      <c r="W50" s="25">
        <v>-146.58667699999998</v>
      </c>
      <c r="X50" s="25">
        <v>141.47638035</v>
      </c>
      <c r="Y50" s="26">
        <v>478.19879899999995</v>
      </c>
      <c r="Z50" s="45">
        <v>2.3800610237339872</v>
      </c>
    </row>
    <row r="51" spans="1:29" s="47" customFormat="1" ht="18" customHeight="1" x14ac:dyDescent="0.6">
      <c r="B51" s="24"/>
      <c r="C51" s="25"/>
      <c r="D51" s="25"/>
      <c r="E51" s="25"/>
      <c r="F51" s="25"/>
      <c r="G51" s="25"/>
      <c r="H51" s="25"/>
      <c r="I51" s="25"/>
      <c r="J51" s="25"/>
      <c r="K51" s="25"/>
      <c r="L51" s="25"/>
      <c r="M51" s="25"/>
      <c r="N51" s="25"/>
      <c r="O51" s="25"/>
      <c r="P51" s="25"/>
      <c r="Q51" s="26"/>
      <c r="R51" s="45"/>
      <c r="S51" s="45"/>
      <c r="T51" s="46"/>
      <c r="U51" s="25"/>
      <c r="V51" s="25"/>
      <c r="W51" s="25"/>
      <c r="X51" s="25"/>
      <c r="Y51" s="26"/>
      <c r="Z51" s="45"/>
    </row>
    <row r="52" spans="1:29" s="8" customFormat="1" ht="18" customHeight="1" x14ac:dyDescent="0.6">
      <c r="A52" s="17"/>
      <c r="B52" s="18" t="s">
        <v>112</v>
      </c>
      <c r="C52" s="19">
        <v>-40.998472</v>
      </c>
      <c r="D52" s="19">
        <v>153.16350199999999</v>
      </c>
      <c r="E52" s="19">
        <v>0.250502</v>
      </c>
      <c r="F52" s="19">
        <v>19.141666000000001</v>
      </c>
      <c r="G52" s="19">
        <v>-12.453704</v>
      </c>
      <c r="H52" s="19">
        <v>-16.542455999999998</v>
      </c>
      <c r="I52" s="19">
        <v>3.4057239999999998</v>
      </c>
      <c r="J52" s="19">
        <v>-50.428428999999994</v>
      </c>
      <c r="K52" s="19">
        <v>48.001365999999997</v>
      </c>
      <c r="L52" s="19">
        <v>185.24692399999998</v>
      </c>
      <c r="M52" s="19">
        <v>-297.354983</v>
      </c>
      <c r="N52" s="19">
        <v>-158.47587999999999</v>
      </c>
      <c r="O52" s="19">
        <v>171.59257099999999</v>
      </c>
      <c r="P52" s="19">
        <v>-30.907698</v>
      </c>
      <c r="Q52" s="20">
        <v>-124.943873</v>
      </c>
      <c r="R52" s="21">
        <v>3.0424839468795115</v>
      </c>
      <c r="S52" s="21">
        <v>-0.57981577527490091</v>
      </c>
      <c r="T52" s="22"/>
      <c r="U52" s="19">
        <v>214.08175</v>
      </c>
      <c r="V52" s="19">
        <v>184.90423099999998</v>
      </c>
      <c r="W52" s="19">
        <v>131.557198</v>
      </c>
      <c r="X52" s="19">
        <v>-76.018864999999991</v>
      </c>
      <c r="Y52" s="20">
        <v>-222.582573</v>
      </c>
      <c r="Z52" s="21">
        <v>1.9279912690093441</v>
      </c>
      <c r="AB52" s="47"/>
      <c r="AC52" s="47"/>
    </row>
    <row r="53" spans="1:29" s="35" customFormat="1" ht="18" customHeight="1" x14ac:dyDescent="0.6">
      <c r="A53" s="30"/>
      <c r="B53" s="18" t="s">
        <v>113</v>
      </c>
      <c r="C53" s="19">
        <v>-2.9050819999999997</v>
      </c>
      <c r="D53" s="19">
        <v>1.5162279999999999</v>
      </c>
      <c r="E53" s="19">
        <v>1.160371</v>
      </c>
      <c r="F53" s="19">
        <v>3.8187359999999999</v>
      </c>
      <c r="G53" s="19">
        <v>0.23527799999999999</v>
      </c>
      <c r="H53" s="19">
        <v>-3.6520359999999998</v>
      </c>
      <c r="I53" s="19">
        <v>8.2464999999999997E-2</v>
      </c>
      <c r="J53" s="19">
        <v>12.481064452099998</v>
      </c>
      <c r="K53" s="19">
        <v>-2.8664669999999997</v>
      </c>
      <c r="L53" s="19">
        <v>3.5491470000000001</v>
      </c>
      <c r="M53" s="19">
        <v>-1.033282</v>
      </c>
      <c r="N53" s="19">
        <v>-0.72853499999999993</v>
      </c>
      <c r="O53" s="19">
        <v>-1.284619</v>
      </c>
      <c r="P53" s="19">
        <v>-1.73515</v>
      </c>
      <c r="Q53" s="20">
        <v>-0.43989</v>
      </c>
      <c r="R53" s="21">
        <v>-0.74648301299599451</v>
      </c>
      <c r="S53" s="21">
        <v>-0.57427885127196643</v>
      </c>
      <c r="T53" s="22"/>
      <c r="U53" s="19">
        <v>0</v>
      </c>
      <c r="V53" s="19">
        <v>6.4105539999999994</v>
      </c>
      <c r="W53" s="19">
        <v>3.5902529999999997</v>
      </c>
      <c r="X53" s="19">
        <v>9.1467714520999994</v>
      </c>
      <c r="Y53" s="20">
        <v>-1.079137</v>
      </c>
      <c r="Z53" s="21" t="s">
        <v>170</v>
      </c>
      <c r="AB53" s="47"/>
      <c r="AC53" s="47"/>
    </row>
    <row r="54" spans="1:29" ht="18" customHeight="1" x14ac:dyDescent="0.6">
      <c r="B54" s="18" t="s">
        <v>114</v>
      </c>
      <c r="C54" s="19">
        <v>0</v>
      </c>
      <c r="D54" s="19">
        <v>0</v>
      </c>
      <c r="E54" s="19">
        <v>0</v>
      </c>
      <c r="F54" s="19">
        <v>0</v>
      </c>
      <c r="G54" s="19">
        <v>0</v>
      </c>
      <c r="H54" s="19">
        <v>0</v>
      </c>
      <c r="I54" s="19">
        <v>-64.059443999999999</v>
      </c>
      <c r="J54" s="19">
        <v>0</v>
      </c>
      <c r="K54" s="19">
        <v>-8.25</v>
      </c>
      <c r="L54" s="19">
        <v>0</v>
      </c>
      <c r="M54" s="19">
        <v>-12.470967</v>
      </c>
      <c r="N54" s="19">
        <v>9.9999999999999995E-7</v>
      </c>
      <c r="O54" s="19">
        <v>0</v>
      </c>
      <c r="P54" s="19">
        <v>0</v>
      </c>
      <c r="Q54" s="20">
        <v>0</v>
      </c>
      <c r="R54" s="21" t="s">
        <v>31</v>
      </c>
      <c r="S54" s="21">
        <v>-1</v>
      </c>
      <c r="T54" s="22"/>
      <c r="U54" s="19">
        <v>0</v>
      </c>
      <c r="V54" s="19">
        <v>0</v>
      </c>
      <c r="W54" s="19">
        <v>0</v>
      </c>
      <c r="X54" s="19">
        <v>-64.059443999999999</v>
      </c>
      <c r="Y54" s="20">
        <v>-20.720966000000001</v>
      </c>
      <c r="Z54" s="21">
        <v>-0.67653534426555439</v>
      </c>
      <c r="AB54" s="47"/>
      <c r="AC54" s="47"/>
    </row>
    <row r="55" spans="1:29" ht="18" customHeight="1" x14ac:dyDescent="0.6">
      <c r="B55" s="18" t="s">
        <v>115</v>
      </c>
      <c r="C55" s="19">
        <v>-9.190799999999999E-2</v>
      </c>
      <c r="D55" s="19">
        <v>-58.325783999999999</v>
      </c>
      <c r="E55" s="19">
        <v>-0.38001999999999997</v>
      </c>
      <c r="F55" s="19">
        <v>-0.177569</v>
      </c>
      <c r="G55" s="19">
        <v>-0.322403</v>
      </c>
      <c r="H55" s="19">
        <v>-117.67196399999999</v>
      </c>
      <c r="I55" s="19">
        <v>6.13E-2</v>
      </c>
      <c r="J55" s="19">
        <v>-0.177402</v>
      </c>
      <c r="K55" s="19">
        <v>-0.18438199999999999</v>
      </c>
      <c r="L55" s="19">
        <v>-68.937839999999994</v>
      </c>
      <c r="M55" s="19">
        <v>-0.58751500000000001</v>
      </c>
      <c r="N55" s="19">
        <v>-1.0279689999999999</v>
      </c>
      <c r="O55" s="19">
        <v>0</v>
      </c>
      <c r="P55" s="19">
        <v>-7.0272000000000001E-2</v>
      </c>
      <c r="Q55" s="20">
        <v>-0.26630500000000001</v>
      </c>
      <c r="R55" s="21">
        <v>2.7896317167577416</v>
      </c>
      <c r="S55" s="21">
        <v>-0.54672646655830071</v>
      </c>
      <c r="T55" s="22"/>
      <c r="U55" s="19">
        <v>-176.02788699999999</v>
      </c>
      <c r="V55" s="19">
        <v>-118.126869</v>
      </c>
      <c r="W55" s="19">
        <v>-58.975280999999995</v>
      </c>
      <c r="X55" s="19">
        <v>-118.11046899999999</v>
      </c>
      <c r="Y55" s="20">
        <v>-70.737706000000003</v>
      </c>
      <c r="Z55" s="21">
        <v>-0.4010886029078421</v>
      </c>
      <c r="AB55" s="47"/>
      <c r="AC55" s="47"/>
    </row>
    <row r="56" spans="1:29" ht="18" customHeight="1" x14ac:dyDescent="0.6">
      <c r="B56" s="18" t="s">
        <v>116</v>
      </c>
      <c r="C56" s="19">
        <v>7.7868249999999994</v>
      </c>
      <c r="D56" s="19">
        <v>-1.4910329999999998</v>
      </c>
      <c r="E56" s="19">
        <v>0.105681</v>
      </c>
      <c r="F56" s="19">
        <v>-6.4014729999999993</v>
      </c>
      <c r="G56" s="19">
        <v>-1.6906489999999998</v>
      </c>
      <c r="H56" s="19">
        <v>-1.887243</v>
      </c>
      <c r="I56" s="19">
        <v>-1.0036529999999999</v>
      </c>
      <c r="J56" s="19">
        <v>12.671196</v>
      </c>
      <c r="K56" s="19">
        <v>-2.7600229999999999</v>
      </c>
      <c r="L56" s="19">
        <v>-5.1310769999999994</v>
      </c>
      <c r="M56" s="19">
        <v>2.9775619999999998</v>
      </c>
      <c r="N56" s="19">
        <v>8.6254039999999996</v>
      </c>
      <c r="O56" s="19">
        <v>-4.4979999999999994E-3</v>
      </c>
      <c r="P56" s="19">
        <v>2.725841</v>
      </c>
      <c r="Q56" s="20">
        <v>-5.0088020000000002</v>
      </c>
      <c r="R56" s="21" t="s">
        <v>170</v>
      </c>
      <c r="S56" s="21" t="s">
        <v>170</v>
      </c>
      <c r="T56" s="22"/>
      <c r="U56" s="19">
        <v>14.819395</v>
      </c>
      <c r="V56" s="19">
        <v>12.504678999999999</v>
      </c>
      <c r="W56" s="19">
        <v>0</v>
      </c>
      <c r="X56" s="19">
        <v>8.0896509999999999</v>
      </c>
      <c r="Y56" s="20">
        <v>3.7118659999999997</v>
      </c>
      <c r="Z56" s="21">
        <v>-0.54115869769907254</v>
      </c>
      <c r="AB56" s="47"/>
      <c r="AC56" s="47"/>
    </row>
    <row r="57" spans="1:29" ht="18" customHeight="1" x14ac:dyDescent="0.6">
      <c r="B57" s="18" t="s">
        <v>117</v>
      </c>
      <c r="C57" s="19">
        <v>-1.0324329999999999</v>
      </c>
      <c r="D57" s="19">
        <v>-2.5380999999999997E-2</v>
      </c>
      <c r="E57" s="19">
        <v>-2.0572339999999998</v>
      </c>
      <c r="F57" s="19">
        <v>3.1150479999999998</v>
      </c>
      <c r="G57" s="19">
        <v>0.44722499999999998</v>
      </c>
      <c r="H57" s="19">
        <v>-0.38797499999999996</v>
      </c>
      <c r="I57" s="19">
        <v>-3.4223789999999998</v>
      </c>
      <c r="J57" s="19">
        <v>3.3631289999999998</v>
      </c>
      <c r="K57" s="19">
        <v>-0.38917499999999999</v>
      </c>
      <c r="L57" s="19">
        <v>-0.38797499999999996</v>
      </c>
      <c r="M57" s="19">
        <v>-1.9335749999999998</v>
      </c>
      <c r="N57" s="19">
        <v>3.265164</v>
      </c>
      <c r="O57" s="19">
        <v>4.0907609999999996</v>
      </c>
      <c r="P57" s="19">
        <v>-9.5999999999999992E-3</v>
      </c>
      <c r="Q57" s="20">
        <v>-0.18720000000000001</v>
      </c>
      <c r="R57" s="21">
        <v>18.500000000000004</v>
      </c>
      <c r="S57" s="21">
        <v>-0.90318451572863734</v>
      </c>
      <c r="T57" s="22"/>
      <c r="U57" s="19">
        <v>0</v>
      </c>
      <c r="V57" s="19">
        <v>0</v>
      </c>
      <c r="W57" s="19">
        <v>0</v>
      </c>
      <c r="X57" s="19">
        <v>0</v>
      </c>
      <c r="Y57" s="20">
        <v>0.55443900000000002</v>
      </c>
      <c r="Z57" s="21" t="s">
        <v>31</v>
      </c>
      <c r="AB57" s="47"/>
      <c r="AC57" s="47"/>
    </row>
    <row r="58" spans="1:29" ht="18" customHeight="1" x14ac:dyDescent="0.6">
      <c r="B58" s="18" t="s">
        <v>118</v>
      </c>
      <c r="C58" s="19">
        <v>0</v>
      </c>
      <c r="D58" s="19">
        <v>0</v>
      </c>
      <c r="E58" s="19">
        <v>0</v>
      </c>
      <c r="F58" s="19">
        <v>0</v>
      </c>
      <c r="G58" s="19">
        <v>0</v>
      </c>
      <c r="H58" s="19">
        <v>0</v>
      </c>
      <c r="I58" s="19">
        <v>0</v>
      </c>
      <c r="J58" s="19">
        <v>0</v>
      </c>
      <c r="K58" s="19">
        <v>0</v>
      </c>
      <c r="L58" s="19">
        <v>0</v>
      </c>
      <c r="M58" s="19">
        <v>0</v>
      </c>
      <c r="N58" s="19">
        <v>0</v>
      </c>
      <c r="O58" s="19">
        <v>0</v>
      </c>
      <c r="P58" s="19">
        <v>0</v>
      </c>
      <c r="Q58" s="20">
        <v>0</v>
      </c>
      <c r="R58" s="21" t="s">
        <v>31</v>
      </c>
      <c r="S58" s="21" t="s">
        <v>31</v>
      </c>
      <c r="T58" s="22"/>
      <c r="U58" s="19">
        <v>0</v>
      </c>
      <c r="V58" s="19">
        <v>13.208978</v>
      </c>
      <c r="W58" s="19">
        <v>0</v>
      </c>
      <c r="X58" s="19">
        <v>0</v>
      </c>
      <c r="Y58" s="20">
        <v>0</v>
      </c>
      <c r="Z58" s="21" t="s">
        <v>31</v>
      </c>
      <c r="AB58" s="47"/>
      <c r="AC58" s="47"/>
    </row>
    <row r="59" spans="1:29" ht="18" customHeight="1" x14ac:dyDescent="0.6">
      <c r="B59" s="18" t="s">
        <v>119</v>
      </c>
      <c r="C59" s="19">
        <v>0</v>
      </c>
      <c r="D59" s="19">
        <v>0</v>
      </c>
      <c r="E59" s="19">
        <v>0</v>
      </c>
      <c r="F59" s="19">
        <v>2.682242</v>
      </c>
      <c r="G59" s="19">
        <v>0</v>
      </c>
      <c r="H59" s="19">
        <v>0</v>
      </c>
      <c r="I59" s="19">
        <v>0</v>
      </c>
      <c r="J59" s="19">
        <v>0</v>
      </c>
      <c r="K59" s="19">
        <v>0</v>
      </c>
      <c r="L59" s="19">
        <v>0</v>
      </c>
      <c r="M59" s="19">
        <v>0</v>
      </c>
      <c r="N59" s="19">
        <v>0</v>
      </c>
      <c r="O59" s="19">
        <v>0</v>
      </c>
      <c r="P59" s="19">
        <v>0</v>
      </c>
      <c r="Q59" s="20">
        <v>0</v>
      </c>
      <c r="R59" s="21" t="s">
        <v>31</v>
      </c>
      <c r="S59" s="21" t="s">
        <v>31</v>
      </c>
      <c r="T59" s="22"/>
      <c r="U59" s="19">
        <v>0</v>
      </c>
      <c r="V59" s="19">
        <v>22.845599</v>
      </c>
      <c r="W59" s="19">
        <v>2.682242</v>
      </c>
      <c r="X59" s="19">
        <v>0</v>
      </c>
      <c r="Y59" s="20">
        <v>0</v>
      </c>
      <c r="Z59" s="21" t="s">
        <v>31</v>
      </c>
      <c r="AB59" s="47"/>
      <c r="AC59" s="47"/>
    </row>
    <row r="60" spans="1:29" s="47" customFormat="1" ht="18" customHeight="1" x14ac:dyDescent="0.6">
      <c r="B60" s="24" t="s">
        <v>120</v>
      </c>
      <c r="C60" s="25">
        <v>-37.241070000000001</v>
      </c>
      <c r="D60" s="25">
        <v>94.837531999999996</v>
      </c>
      <c r="E60" s="25">
        <v>-0.92069999999999996</v>
      </c>
      <c r="F60" s="25">
        <v>22.178649999999998</v>
      </c>
      <c r="G60" s="25">
        <v>-13.784253</v>
      </c>
      <c r="H60" s="25">
        <v>-140.14167399999999</v>
      </c>
      <c r="I60" s="25">
        <v>-64.935986999999997</v>
      </c>
      <c r="J60" s="25">
        <v>-22.090441547899999</v>
      </c>
      <c r="K60" s="25">
        <v>33.551318999999999</v>
      </c>
      <c r="L60" s="25">
        <v>114.339179</v>
      </c>
      <c r="M60" s="25">
        <v>-310.40276</v>
      </c>
      <c r="N60" s="25">
        <v>-148.341815</v>
      </c>
      <c r="O60" s="25">
        <v>174.394215</v>
      </c>
      <c r="P60" s="25">
        <v>-29.996879</v>
      </c>
      <c r="Q60" s="26">
        <v>-130.84607</v>
      </c>
      <c r="R60" s="45">
        <v>3.3619894589700481</v>
      </c>
      <c r="S60" s="45">
        <v>-0.57846357422852812</v>
      </c>
      <c r="T60" s="46"/>
      <c r="U60" s="25">
        <v>52.873258</v>
      </c>
      <c r="V60" s="25">
        <v>121.74717199999999</v>
      </c>
      <c r="W60" s="25">
        <v>78.854411999999996</v>
      </c>
      <c r="X60" s="25">
        <v>-240.95235554789997</v>
      </c>
      <c r="Y60" s="26">
        <v>-310.85407699999996</v>
      </c>
      <c r="Z60" s="45">
        <v>0.29010598918259567</v>
      </c>
    </row>
    <row r="61" spans="1:29" ht="18" customHeight="1" x14ac:dyDescent="0.6">
      <c r="B61" s="31"/>
      <c r="C61" s="32"/>
      <c r="D61" s="32"/>
      <c r="E61" s="32"/>
      <c r="F61" s="32"/>
      <c r="G61" s="32"/>
      <c r="H61" s="32"/>
      <c r="I61" s="32"/>
      <c r="J61" s="32"/>
      <c r="K61" s="32"/>
      <c r="L61" s="32"/>
      <c r="M61" s="32"/>
      <c r="N61" s="32"/>
      <c r="O61" s="32"/>
      <c r="P61" s="32"/>
      <c r="Q61" s="33"/>
      <c r="R61" s="27"/>
      <c r="S61" s="27"/>
      <c r="T61" s="34"/>
      <c r="U61" s="32"/>
      <c r="V61" s="32"/>
      <c r="W61" s="32"/>
      <c r="X61" s="32"/>
      <c r="Y61" s="33"/>
      <c r="Z61" s="27"/>
      <c r="AB61" s="47"/>
      <c r="AC61" s="47"/>
    </row>
    <row r="62" spans="1:29" ht="18" customHeight="1" x14ac:dyDescent="0.6">
      <c r="B62" s="18" t="s">
        <v>121</v>
      </c>
      <c r="C62" s="19">
        <v>-133.46064099999998</v>
      </c>
      <c r="D62" s="19">
        <v>61.786733999999996</v>
      </c>
      <c r="E62" s="19">
        <v>-26.022911000000001</v>
      </c>
      <c r="F62" s="19">
        <v>39.700232</v>
      </c>
      <c r="G62" s="19">
        <v>-107.95899199999999</v>
      </c>
      <c r="H62" s="19">
        <v>-34.137279999999997</v>
      </c>
      <c r="I62" s="19">
        <v>43.544840999999998</v>
      </c>
      <c r="J62" s="19">
        <v>85.788147007242173</v>
      </c>
      <c r="K62" s="19">
        <v>-68.29891468000001</v>
      </c>
      <c r="L62" s="19">
        <v>373.8071258528438</v>
      </c>
      <c r="M62" s="19">
        <v>-207.11997808836091</v>
      </c>
      <c r="N62" s="19">
        <v>-55.241642440435946</v>
      </c>
      <c r="O62" s="19">
        <v>-39.817896127347126</v>
      </c>
      <c r="P62" s="19">
        <v>-111.80745415109419</v>
      </c>
      <c r="Q62" s="20">
        <v>-30.554846658512584</v>
      </c>
      <c r="R62" s="21">
        <v>-0.72671905562556305</v>
      </c>
      <c r="S62" s="21">
        <v>-0.8524775497732171</v>
      </c>
      <c r="T62" s="22"/>
      <c r="U62" s="19">
        <v>-66.616371999999998</v>
      </c>
      <c r="V62" s="19">
        <v>117.61661599999999</v>
      </c>
      <c r="W62" s="19">
        <v>-57.996586000000001</v>
      </c>
      <c r="X62" s="19">
        <v>-12.763283992757829</v>
      </c>
      <c r="Y62" s="20">
        <v>43.14659064404696</v>
      </c>
      <c r="Z62" s="21" t="s">
        <v>170</v>
      </c>
      <c r="AB62" s="47"/>
      <c r="AC62" s="47"/>
    </row>
    <row r="63" spans="1:29" s="47" customFormat="1" ht="18" customHeight="1" x14ac:dyDescent="0.6">
      <c r="B63" s="24" t="s">
        <v>166</v>
      </c>
      <c r="C63" s="25">
        <v>378.972848</v>
      </c>
      <c r="D63" s="25">
        <v>247.76950499999998</v>
      </c>
      <c r="E63" s="25">
        <v>310.60226</v>
      </c>
      <c r="F63" s="25">
        <v>284.20961299999999</v>
      </c>
      <c r="G63" s="25">
        <v>334.08122599999996</v>
      </c>
      <c r="H63" s="25">
        <v>222.794895</v>
      </c>
      <c r="I63" s="25">
        <v>190.641966</v>
      </c>
      <c r="J63" s="25">
        <v>246.96519899999998</v>
      </c>
      <c r="K63" s="25">
        <v>329.66330700724217</v>
      </c>
      <c r="L63" s="25">
        <v>259.25273432724219</v>
      </c>
      <c r="M63" s="25">
        <v>633.83981718008613</v>
      </c>
      <c r="N63" s="25">
        <v>424.76253509172517</v>
      </c>
      <c r="O63" s="25">
        <v>335.34930065128924</v>
      </c>
      <c r="P63" s="25">
        <v>299.14585152394216</v>
      </c>
      <c r="Q63" s="26">
        <v>173.87556265128927</v>
      </c>
      <c r="R63" s="45">
        <v>-0.4187599066959713</v>
      </c>
      <c r="S63" s="45">
        <v>-0.72567901552027636</v>
      </c>
      <c r="T63" s="46"/>
      <c r="U63" s="25">
        <v>333.91689199999996</v>
      </c>
      <c r="V63" s="25">
        <v>267.30052000000001</v>
      </c>
      <c r="W63" s="25">
        <v>378.972848</v>
      </c>
      <c r="X63" s="25">
        <v>334.08122599999996</v>
      </c>
      <c r="Y63" s="26">
        <v>329.66330700724217</v>
      </c>
      <c r="Z63" s="45">
        <v>-1.3224086386577683E-2</v>
      </c>
    </row>
    <row r="64" spans="1:29" ht="18" customHeight="1" x14ac:dyDescent="0.6">
      <c r="B64" s="18" t="s">
        <v>122</v>
      </c>
      <c r="C64" s="19">
        <v>2.257298</v>
      </c>
      <c r="D64" s="19">
        <v>1.0460209999999999</v>
      </c>
      <c r="E64" s="19">
        <v>-0.36973600000000001</v>
      </c>
      <c r="F64" s="19">
        <v>10.171381</v>
      </c>
      <c r="G64" s="19">
        <v>-3.3273389999999998</v>
      </c>
      <c r="H64" s="19">
        <v>1.984351</v>
      </c>
      <c r="I64" s="19">
        <v>12.778392</v>
      </c>
      <c r="J64" s="19">
        <v>-3.090039</v>
      </c>
      <c r="K64" s="19">
        <v>-2.1116579999999998</v>
      </c>
      <c r="L64" s="19">
        <v>0.77995700000000001</v>
      </c>
      <c r="M64" s="19">
        <v>-1.9573039999999999</v>
      </c>
      <c r="N64" s="19">
        <v>-34.171591999999997</v>
      </c>
      <c r="O64" s="19">
        <v>3.6144469999999997</v>
      </c>
      <c r="P64" s="19">
        <v>-13.462834721558689</v>
      </c>
      <c r="Q64" s="20">
        <v>-8.1049133414874106</v>
      </c>
      <c r="R64" s="21">
        <v>-0.39797869400352803</v>
      </c>
      <c r="S64" s="21">
        <v>3.1408556573160897</v>
      </c>
      <c r="T64" s="22"/>
      <c r="U64" s="19">
        <v>0</v>
      </c>
      <c r="V64" s="19">
        <v>-5.9442879999999994</v>
      </c>
      <c r="W64" s="19">
        <v>13.104963999999999</v>
      </c>
      <c r="X64" s="19">
        <v>8.3453649999999993</v>
      </c>
      <c r="Y64" s="20">
        <v>-37.460597</v>
      </c>
      <c r="Z64" s="21" t="s">
        <v>170</v>
      </c>
      <c r="AB64" s="47"/>
      <c r="AC64" s="47"/>
    </row>
    <row r="65" spans="2:26" s="47" customFormat="1" ht="18" customHeight="1" x14ac:dyDescent="0.6">
      <c r="B65" s="24" t="s">
        <v>167</v>
      </c>
      <c r="C65" s="25">
        <v>247.76950499999998</v>
      </c>
      <c r="D65" s="25">
        <v>310.60226</v>
      </c>
      <c r="E65" s="25">
        <v>284.20961299999999</v>
      </c>
      <c r="F65" s="25">
        <v>334.08122599999996</v>
      </c>
      <c r="G65" s="25">
        <v>222.794895</v>
      </c>
      <c r="H65" s="25">
        <v>190.641966</v>
      </c>
      <c r="I65" s="25">
        <v>246.96519899999998</v>
      </c>
      <c r="J65" s="25">
        <v>329.66330700724217</v>
      </c>
      <c r="K65" s="25">
        <v>259.25273432724219</v>
      </c>
      <c r="L65" s="25">
        <v>633.83981718008613</v>
      </c>
      <c r="M65" s="25">
        <v>424.76253509172517</v>
      </c>
      <c r="N65" s="25">
        <v>335.34930065128924</v>
      </c>
      <c r="O65" s="25">
        <v>299.14585152394216</v>
      </c>
      <c r="P65" s="25">
        <v>173.87556265128927</v>
      </c>
      <c r="Q65" s="26">
        <v>135.21580265128927</v>
      </c>
      <c r="R65" s="45">
        <v>-0.22234153788208233</v>
      </c>
      <c r="S65" s="45">
        <v>-0.68166730471629244</v>
      </c>
      <c r="T65" s="46"/>
      <c r="U65" s="25">
        <v>267.30052000000001</v>
      </c>
      <c r="V65" s="25">
        <v>378.972848</v>
      </c>
      <c r="W65" s="25">
        <v>334.08122599999996</v>
      </c>
      <c r="X65" s="25">
        <v>329.66330700724217</v>
      </c>
      <c r="Y65" s="26">
        <v>335.34930065128913</v>
      </c>
      <c r="Z65" s="45">
        <v>1.7247881469325987E-2</v>
      </c>
    </row>
    <row r="67" spans="2:26" ht="18" x14ac:dyDescent="0.5">
      <c r="B67" s="53" t="s">
        <v>168</v>
      </c>
    </row>
  </sheetData>
  <mergeCells count="1">
    <mergeCell ref="Y2:Z2"/>
  </mergeCells>
  <conditionalFormatting sqref="R6:S65">
    <cfRule type="expression" dxfId="3" priority="7">
      <formula>#REF!=0</formula>
    </cfRule>
  </conditionalFormatting>
  <conditionalFormatting sqref="R56:S57">
    <cfRule type="expression" dxfId="2" priority="3">
      <formula>#REF!=0</formula>
    </cfRule>
  </conditionalFormatting>
  <conditionalFormatting sqref="R58:S59 R62:S62 R64:S64">
    <cfRule type="expression" dxfId="1" priority="5">
      <formula>#REF!=0</formula>
    </cfRule>
  </conditionalFormatting>
  <conditionalFormatting sqref="Z6:Z65 R64:S64">
    <cfRule type="expression" dxfId="0" priority="1">
      <formula>#REF!=0</formula>
    </cfRule>
  </conditionalFormatting>
  <hyperlinks>
    <hyperlink ref="Y2:Z2" location="Index!A1" display="Back to Index" xr:uid="{E192FEFC-E4BF-4CA1-BEB9-DADBD4BFD099}"/>
  </hyperlinks>
  <printOptions horizontalCentered="1"/>
  <pageMargins left="0.19685039370078741" right="0.19685039370078741" top="0.19685039370078741" bottom="0.19685039370078741" header="0" footer="0.19685039370078741"/>
  <pageSetup paperSize="9" scale="43" fitToHeight="0" orientation="portrait" r:id="rId1"/>
  <drawing r:id="rId2"/>
  <legacyDrawing r:id="rId3"/>
  <mc:AlternateContent xmlns:mc="http://schemas.openxmlformats.org/markup-compatibility/2006">
    <mc:Choice Requires="x14">
      <controls>
        <mc:AlternateContent xmlns:mc="http://schemas.openxmlformats.org/markup-compatibility/2006">
          <mc:Choice Requires="x14">
            <control shapeId="4099" r:id="rId4" name="DdCurrency">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0" r:id="rId5" name="DdDenomination">
              <controlPr defaultSize="0" autoLine="0" autoPict="0">
                <anchor>
                  <from>
                    <xdr:col>0</xdr:col>
                    <xdr:colOff>0</xdr:colOff>
                    <xdr:row>0</xdr:row>
                    <xdr:rowOff>0</xdr:rowOff>
                  </from>
                  <to>
                    <xdr:col>0</xdr:col>
                    <xdr:colOff>0</xdr:colOff>
                    <xdr:row>0</xdr:row>
                    <xdr:rowOff>0</xdr:rowOff>
                  </to>
                </anchor>
              </controlPr>
            </control>
          </mc:Choice>
        </mc:AlternateContent>
        <mc:AlternateContent xmlns:mc="http://schemas.openxmlformats.org/markup-compatibility/2006">
          <mc:Choice Requires="x14">
            <control shapeId="4104" r:id="rId6" name="Drop Down 8">
              <controlPr defaultSize="0" autoLine="0" autoPict="0">
                <anchor>
                  <from>
                    <xdr:col>0</xdr:col>
                    <xdr:colOff>0</xdr:colOff>
                    <xdr:row>1</xdr:row>
                    <xdr:rowOff>400050</xdr:rowOff>
                  </from>
                  <to>
                    <xdr:col>0</xdr:col>
                    <xdr:colOff>0</xdr:colOff>
                    <xdr:row>1</xdr:row>
                    <xdr:rowOff>400050</xdr:rowOff>
                  </to>
                </anchor>
              </controlPr>
            </control>
          </mc:Choice>
        </mc:AlternateContent>
        <mc:AlternateContent xmlns:mc="http://schemas.openxmlformats.org/markup-compatibility/2006">
          <mc:Choice Requires="x14">
            <control shapeId="4105" r:id="rId7" name="Drop Down 9">
              <controlPr defaultSize="0" autoLine="0" autoPict="0">
                <anchor>
                  <from>
                    <xdr:col>0</xdr:col>
                    <xdr:colOff>0</xdr:colOff>
                    <xdr:row>1</xdr:row>
                    <xdr:rowOff>400050</xdr:rowOff>
                  </from>
                  <to>
                    <xdr:col>0</xdr:col>
                    <xdr:colOff>0</xdr:colOff>
                    <xdr:row>1</xdr:row>
                    <xdr:rowOff>400050</xdr:rowOff>
                  </to>
                </anchor>
              </controlPr>
            </control>
          </mc:Choice>
        </mc:AlternateContent>
      </controls>
    </mc:Choice>
  </mc:AlternateConten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4</vt:i4>
      </vt:variant>
    </vt:vector>
  </HeadingPairs>
  <TitlesOfParts>
    <vt:vector size="4" baseType="lpstr">
      <vt:lpstr>Index</vt:lpstr>
      <vt:lpstr>Balance Sheet</vt:lpstr>
      <vt:lpstr>Income Statement</vt:lpstr>
      <vt:lpstr>Cash Flow</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kolay Domrachev</dc:creator>
  <cp:lastModifiedBy>Nikolay Domrachev</cp:lastModifiedBy>
  <dcterms:created xsi:type="dcterms:W3CDTF">2023-05-05T12:20:10Z</dcterms:created>
  <dcterms:modified xsi:type="dcterms:W3CDTF">2023-11-05T16:24: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9CE46EE-E3FB-4DD0-8AC0-45D894493590}</vt:lpwstr>
  </property>
</Properties>
</file>